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41.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Riesgos del sistema financiero\II.4. Instituciones\II.4.3. OIFNB\"/>
    </mc:Choice>
  </mc:AlternateContent>
  <xr:revisionPtr revIDLastSave="0" documentId="13_ncr:1_{4A47683F-8E91-4169-85B3-AAA4E3E20541}" xr6:coauthVersionLast="47" xr6:coauthVersionMax="47" xr10:uidLastSave="{00000000-0000-0000-0000-000000000000}"/>
  <bookViews>
    <workbookView xWindow="-120" yWindow="-120" windowWidth="29040" windowHeight="15840" tabRatio="920" xr2:uid="{A875E6E6-5C11-4E92-8D15-7F077A69328E}"/>
  </bookViews>
  <sheets>
    <sheet name="Gráfica 116" sheetId="1" r:id="rId1"/>
    <sheet name="Gráfica 117" sheetId="2" r:id="rId2"/>
    <sheet name="Gráfica 118" sheetId="3" r:id="rId3"/>
    <sheet name="Gráfica 119" sheetId="4" r:id="rId4"/>
    <sheet name="Gráfica 120" sheetId="5" r:id="rId5"/>
    <sheet name="Gráfica 121" sheetId="6" r:id="rId6"/>
    <sheet name="Gráfica 122" sheetId="7" r:id="rId7"/>
    <sheet name="Gráfica 123" sheetId="8" r:id="rId8"/>
    <sheet name="Gráfica 124" sheetId="9" r:id="rId9"/>
    <sheet name="Gráfica 125" sheetId="30" r:id="rId10"/>
    <sheet name="Gráfica 126" sheetId="11" r:id="rId11"/>
    <sheet name="Gráfica 127" sheetId="12" r:id="rId12"/>
    <sheet name="Gráfica 128" sheetId="13" r:id="rId13"/>
    <sheet name="Gráfica 129" sheetId="14" r:id="rId14"/>
    <sheet name="Gráfica 130" sheetId="15" r:id="rId15"/>
    <sheet name="Gráfica 131" sheetId="16" r:id="rId16"/>
    <sheet name="Gráfica 132" sheetId="17" r:id="rId17"/>
    <sheet name="Gráfica 133" sheetId="18" r:id="rId18"/>
    <sheet name="Gráfica 134" sheetId="29" r:id="rId19"/>
    <sheet name="Gráfica 135" sheetId="20" r:id="rId20"/>
    <sheet name="Gráfica 136" sheetId="21" r:id="rId21"/>
    <sheet name="Gráfica 137" sheetId="22" r:id="rId22"/>
    <sheet name="Gráfica 138" sheetId="23" r:id="rId23"/>
    <sheet name="Gráfica 139" sheetId="24" r:id="rId24"/>
    <sheet name="Gráfica 140 a)" sheetId="25" r:id="rId25"/>
    <sheet name="Gráfica 140 b)" sheetId="26" r:id="rId26"/>
    <sheet name="Gráfica 141" sheetId="27" r:id="rId27"/>
    <sheet name="Gráfica 142" sheetId="28"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___xlc_DefaultDisplayOption___" hidden="1">"caption"</definedName>
    <definedName name="___xlc_DisplayNullValues___" hidden="1">TRUE</definedName>
    <definedName name="___xlc_DisplayNullValuesAs___" localSheetId="17"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7" hidden="1">[1]Men!#REF!</definedName>
    <definedName name="__123Graph_A" localSheetId="18"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17" hidden="1">[9]SED15!#REF!</definedName>
    <definedName name="__123Graph_ANIV" localSheetId="18" hidden="1">[9]SED15!#REF!</definedName>
    <definedName name="__123Graph_ANIV" hidden="1">[9]SED15!#REF!</definedName>
    <definedName name="__123Graph_AOBSER" localSheetId="18"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17" hidden="1">'[11]Table 5'!$C$11:$C$11</definedName>
    <definedName name="__123Graph_B" hidden="1">'[11]Table 5'!$C$11:$C$11</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17" hidden="1">[9]SED15!#REF!</definedName>
    <definedName name="__123Graph_BNIV" localSheetId="18" hidden="1">[9]SED15!#REF!</definedName>
    <definedName name="__123Graph_BNIV" hidden="1">[9]SED15!#REF!</definedName>
    <definedName name="__123Graph_BOBSER" localSheetId="18"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17" hidden="1">[5]GFS!$T$16:$V$16</definedName>
    <definedName name="__123Graph_C" hidden="1">[5]GFS!$T$16:$V$16</definedName>
    <definedName name="__123Graph_CBSYSASST" hidden="1">[8]interv!$C$39:$K$39</definedName>
    <definedName name="__123Graph_CGFS.3" hidden="1">[5]GFS!$T$16:$V$16</definedName>
    <definedName name="__123Graph_CGRAPH1" hidden="1">[12]T17_T18_MSURC!$E$834:$I$834</definedName>
    <definedName name="__123Graph_CRESCOV" hidden="1">[8]fiscout!$I$146:$I$166</definedName>
    <definedName name="__123Graph_CTAX1" hidden="1">[5]TAX!$V$23:$X$23</definedName>
    <definedName name="__123Graph_CXRATE" hidden="1">[10]data!$V$125:$V$243</definedName>
    <definedName name="__123Graph_DGRAPH1" hidden="1">[12]T17_T18_MSURC!$E$835:$I$835</definedName>
    <definedName name="__123Graph_DTAX1" hidden="1">[5]TAX!$V$24:$X$24</definedName>
    <definedName name="__123Graph_E" hidden="1">[5]TAX!$V$26:$X$26</definedName>
    <definedName name="__123Graph_EGRAPH1" hidden="1">[12]T17_T18_MSURC!$E$837:$I$837</definedName>
    <definedName name="__123Graph_ETAX1" hidden="1">[5]TAX!$V$26:$X$26</definedName>
    <definedName name="__123Graph_FGRAPH1" hidden="1">[12]T17_T18_MSURC!$E$838:$I$838</definedName>
    <definedName name="__123Graph_LBL_AOBSER" localSheetId="18"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17" hidden="1">[12]T17_T18_MSURC!$E$829:$I$829</definedName>
    <definedName name="__123Graph_XGRAPH1" hidden="1">[12]T17_T18_MSURC!$E$829:$I$829</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3]CPIINDEX!$O$263:$O$310</definedName>
    <definedName name="_10___123Graph_XChart_3A" hidden="1">[3]CPIINDEX!$B$203:$B$310</definedName>
    <definedName name="_10__123Graph_BCHART_2" hidden="1">[14]A!$C$36:$AJ$36</definedName>
    <definedName name="_10__123Graph_CCHART_2" hidden="1">[14]A!$C$38:$AJ$38</definedName>
    <definedName name="_104__123Graph_BWB_ADJ_PRJ" hidden="1">[7]WB!$Q$257:$AK$257</definedName>
    <definedName name="_11___123Graph_XChart_4A" hidden="1">[3]CPIINDEX!$B$239:$B$298</definedName>
    <definedName name="_11__123Graph_AWB_ADJ_PRJ" hidden="1">[15]WB!$Q$255:$AK$255</definedName>
    <definedName name="_11__123Graph_XCHART_1" hidden="1">[14]A!$C$5:$AJ$5</definedName>
    <definedName name="_12__123Graph_AWB_ADJ_PRJ" hidden="1">[15]WB!$Q$255:$AK$255</definedName>
    <definedName name="_12__123Graph_BCHART_1" hidden="1">[14]A!$C$28:$AJ$28</definedName>
    <definedName name="_12__123Graph_CCHART_1" hidden="1">[14]A!$C$24:$AJ$24</definedName>
    <definedName name="_12__123Graph_XChart_1A" hidden="1">[13]CPIINDEX!$B$263:$B$310</definedName>
    <definedName name="_12__123Graph_XCHART_2" hidden="1">[14]A!$C$39:$AJ$39</definedName>
    <definedName name="_121__123Graph_XCHART_2" hidden="1">[16]IPC1988!$A$176:$A$182</definedName>
    <definedName name="_1234graph_b" hidden="1">[17]GFS!$T$15:$V$15</definedName>
    <definedName name="_123graph_bgfs.3" hidden="1">[17]GFS!$T$15:$V$15</definedName>
    <definedName name="_123Graph_BGFS.4" hidden="1">[17]GFS!$T$15:$V$15</definedName>
    <definedName name="_123GRAPH_BTAX1" hidden="1">[17]TAX!$V$22:$X$22</definedName>
    <definedName name="_123GRAPH_C" hidden="1">[17]GFS!$T$16:$V$16</definedName>
    <definedName name="_123GRAPH_CGFS.3" hidden="1">[17]GFS!$T$16:$V$16</definedName>
    <definedName name="_123Graph_CTAX1" hidden="1">[17]TAX!$V$23:$X$23</definedName>
    <definedName name="_123GRAPH_CTAX2" hidden="1">[17]TAX!$V$23:$X$23</definedName>
    <definedName name="_123GRAPH_D" hidden="1">[17]TAX!$V$24:$X$24</definedName>
    <definedName name="_123GRAPH_DTAX1" hidden="1">[17]TAX!$V$24:$X$24</definedName>
    <definedName name="_123Graph_E" hidden="1">[17]TAX!$V$26:$X$26</definedName>
    <definedName name="_123GRAPH_ETAX2" hidden="1">[17]TAX!$V$26:$X$26</definedName>
    <definedName name="_123GRAPH_F" hidden="1">[17]TAX!$V$26:$X$26</definedName>
    <definedName name="_123GRAPH_K" hidden="1">[17]TAX!$V$24:$X$24</definedName>
    <definedName name="_123GRAPH_X" hidden="1">[17]GFS!$T$6:$V$6</definedName>
    <definedName name="_123GRAPH_XGFS.1" hidden="1">[17]GFS!$T$6:$V$6</definedName>
    <definedName name="_123GRAPH_XGFS.3" hidden="1">[17]GFS!$T$6:$V$6</definedName>
    <definedName name="_123gRAPH_XTAX1" hidden="1">[17]TAX!$V$4:$X$4</definedName>
    <definedName name="_123GRAPH_XTAX2" hidden="1">[17]TAX!$V$4:$X$4</definedName>
    <definedName name="_13__123Graph_BCHART_1" hidden="1">[14]A!$C$28:$AJ$28</definedName>
    <definedName name="_13__123Graph_BCHART_2" hidden="1">[14]A!$C$36:$AJ$36</definedName>
    <definedName name="_13__123Graph_CCHART_2" hidden="1">[14]A!$C$38:$AJ$38</definedName>
    <definedName name="_13__123Graph_XChart_2A" hidden="1">[13]CPIINDEX!$B$203:$B$310</definedName>
    <definedName name="_14__123Graph_BCHART_2" hidden="1">[14]A!$C$36:$AJ$36</definedName>
    <definedName name="_14__123Graph_BWB_ADJ_PRJ" hidden="1">[15]WB!$Q$257:$AK$257</definedName>
    <definedName name="_14__123Graph_XCHART_1" hidden="1">[14]A!$C$5:$AJ$5</definedName>
    <definedName name="_14__123Graph_XChart_3A" hidden="1">[13]CPIINDEX!$B$203:$B$310</definedName>
    <definedName name="_15__123Graph_CCHART_1" hidden="1">[14]A!$C$24:$AJ$24</definedName>
    <definedName name="_15__123Graph_XCHART_2" hidden="1">[14]A!$C$39:$AJ$39</definedName>
    <definedName name="_15__123Graph_XChart_4A" hidden="1">[13]CPIINDEX!$B$239:$B$298</definedName>
    <definedName name="_16__123Graph_CCHART_2" hidden="1">[14]A!$C$38:$AJ$38</definedName>
    <definedName name="_17__123Graph_XCHART_1" hidden="1">[14]A!$C$5:$AJ$5</definedName>
    <definedName name="_18__123Graph_XCHART_2" hidden="1">[14]A!$C$39:$AJ$39</definedName>
    <definedName name="_2___123Graph_AChart_2A" hidden="1">[3]CPIINDEX!$K$203:$K$304</definedName>
    <definedName name="_2__123Graph_AChart_2A" hidden="1">[13]CPIINDEX!$K$203:$K$304</definedName>
    <definedName name="_2__123Graph_BCHART_1A" hidden="1">[10]data!$K$13:$K$91</definedName>
    <definedName name="_20__123Graph_BWB_ADJ_PRJ" hidden="1">[15]WB!$Q$257:$AK$257</definedName>
    <definedName name="_21__123Graph_BWB_ADJ_PRJ" hidden="1">[15]WB!$Q$257:$AK$257</definedName>
    <definedName name="_21__123Graph_CCHART_1" hidden="1">[14]A!$C$24:$AJ$24</definedName>
    <definedName name="_22__123Graph_CCHART_1" hidden="1">[14]A!$C$24:$AJ$24</definedName>
    <definedName name="_22__123Graph_CCHART_2" hidden="1">[14]A!$C$38:$AJ$38</definedName>
    <definedName name="_222" localSheetId="18" hidden="1">#REF!</definedName>
    <definedName name="_222" hidden="1">#REF!</definedName>
    <definedName name="_23__123Graph_CCHART_2" hidden="1">[14]A!$C$38:$AJ$38</definedName>
    <definedName name="_23__123Graph_XCHART_1" hidden="1">[14]A!$C$5:$AJ$5</definedName>
    <definedName name="_24__123Graph_ACHART_1" hidden="1">[16]IPC1988!$C$176:$C$182</definedName>
    <definedName name="_24__123Graph_XCHART_1" hidden="1">[14]A!$C$5:$AJ$5</definedName>
    <definedName name="_24__123Graph_XCHART_2" hidden="1">[14]A!$C$39:$AJ$39</definedName>
    <definedName name="_25__123Graph_ACHART_2" hidden="1">[16]IPC1988!$B$176:$B$182</definedName>
    <definedName name="_25__123Graph_XCHART_2" hidden="1">[14]A!$C$39:$AJ$39</definedName>
    <definedName name="_3___123Graph_AChart_3A" hidden="1">[3]CPIINDEX!$O$203:$O$304</definedName>
    <definedName name="_3__123Graph_ACHART_1" hidden="1">[14]A!$C$31:$AJ$31</definedName>
    <definedName name="_3__123Graph_AChart_3A" hidden="1">[13]CPIINDEX!$O$203:$O$304</definedName>
    <definedName name="_3__123Graph_XCHART_1A" hidden="1">[10]data!$B$13:$B$91</definedName>
    <definedName name="_4___123Graph_AChart_4A" hidden="1">[3]CPIINDEX!$O$239:$O$298</definedName>
    <definedName name="_4__123Graph_ACHART_1" hidden="1">[14]A!$C$31:$AJ$31</definedName>
    <definedName name="_4__123Graph_ACHART_2" hidden="1">[14]A!$C$31:$AJ$31</definedName>
    <definedName name="_4__123Graph_AChart_4A" hidden="1">[13]CPIINDEX!$O$239:$O$298</definedName>
    <definedName name="_49__123Graph_AIBA_IBRD" hidden="1">[7]WB!$Q$62:$AK$62</definedName>
    <definedName name="_5___123Graph_BChart_1A" hidden="1">[3]CPIINDEX!$S$263:$S$310</definedName>
    <definedName name="_5__123Graph_ACHART_2" hidden="1">[14]A!$C$31:$AJ$31</definedName>
    <definedName name="_5__123Graph_BChart_1A" hidden="1">[13]CPIINDEX!$S$263:$S$310</definedName>
    <definedName name="_6__123Graph_AIBA_IBRD" hidden="1">[15]WB!$Q$62:$AK$62</definedName>
    <definedName name="_6__123Graph_BCHART_1" hidden="1">[14]A!$C$28:$AJ$28</definedName>
    <definedName name="_65__123Graph_AWB_ADJ_PRJ" hidden="1">[7]WB!$Q$255:$AK$255</definedName>
    <definedName name="_66__123Graph_BCHART_1" hidden="1">[16]IPC1988!$E$176:$E$182</definedName>
    <definedName name="_67__123Graph_BCHART_2" hidden="1">[16]IPC1988!$D$176:$D$182</definedName>
    <definedName name="_7__123Graph_BCHART_2" hidden="1">[14]A!$C$36:$AJ$36</definedName>
    <definedName name="_8___123Graph_XChart_1A" hidden="1">[3]CPIINDEX!$B$263:$B$310</definedName>
    <definedName name="_8__123Graph_AIBA_IBRD" hidden="1">[15]WB!$Q$62:$AK$62</definedName>
    <definedName name="_8__123Graph_AWB_ADJ_PRJ" hidden="1">[15]WB!$Q$255:$AK$255</definedName>
    <definedName name="_8__123Graph_BCHART_1" hidden="1">[14]A!$C$28:$AJ$28</definedName>
    <definedName name="_9___123Graph_XChart_2A" hidden="1">[3]CPIINDEX!$B$203:$B$310</definedName>
    <definedName name="_9__123Graph_BCHART_1" hidden="1">[14]A!$C$28:$AJ$28</definedName>
    <definedName name="_9__123Graph_BCHART_2" hidden="1">[14]A!$C$36:$AJ$36</definedName>
    <definedName name="_9__123Graph_CCHART_1" hidden="1">[14]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7" hidden="1">#REF!</definedName>
    <definedName name="_AMO_SingleObject_200515982_PivotTable_200515982" localSheetId="18" hidden="1">#REF!</definedName>
    <definedName name="_AMO_SingleObject_200515982_PivotTable_200515982" hidden="1">#REF!</definedName>
    <definedName name="_AMO_SingleObject_728653671_PivotTable_728653671" localSheetId="18" hidden="1">[18]imor!#REF!</definedName>
    <definedName name="_AMO_SingleObject_728653671_PivotTable_728653671" hidden="1">[18]imor!#REF!</definedName>
    <definedName name="_AMO_SingleObject_816828732__A1" localSheetId="18" hidden="1">[19]USD_VENC_DISTR!#REF!</definedName>
    <definedName name="_AMO_SingleObject_816828732__A1" hidden="1">[19]USD_VENC_DISTR!#REF!</definedName>
    <definedName name="_AMO_UniqueIdentifier" localSheetId="0" hidden="1">"'c127d949-dd4f-4656-af6d-2b847c9dd4e8'"</definedName>
    <definedName name="_AMO_UniqueIdentifier" localSheetId="1" hidden="1">"'c127d949-dd4f-4656-af6d-2b847c9dd4e8'"</definedName>
    <definedName name="_AMO_UniqueIdentifier" localSheetId="17" hidden="1">"'c127d949-dd4f-4656-af6d-2b847c9dd4e8'"</definedName>
    <definedName name="_AMO_UniqueIdentifier" localSheetId="18" hidden="1">"'c127d949-dd4f-4656-af6d-2b847c9dd4e8'"</definedName>
    <definedName name="_AMO_UniqueIdentifier" hidden="1">"'c127d949-dd4f-4656-af6d-2b847c9dd4e8'"</definedName>
    <definedName name="_AMO_XmlVersion" hidden="1">"'1'"</definedName>
    <definedName name="_b" hidden="1">'[20]PROMAN-RAMA'!#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5" hidden="1">#REF!</definedName>
    <definedName name="_Dist_Bin" localSheetId="16" hidden="1">#REF!</definedName>
    <definedName name="_Dist_Bin" localSheetId="17" hidden="1">#REF!</definedName>
    <definedName name="_Dist_Bin" localSheetId="18" hidden="1">#REF!</definedName>
    <definedName name="_Dist_Bin" localSheetId="19" hidden="1">#REF!</definedName>
    <definedName name="_Dist_Bin" localSheetId="20" hidden="1">#REF!</definedName>
    <definedName name="_Dist_Bin" localSheetId="21" hidden="1">#REF!</definedName>
    <definedName name="_Dist_Bin" localSheetId="22" hidden="1">#REF!</definedName>
    <definedName name="_Dist_Bin" localSheetId="23" hidden="1">#REF!</definedName>
    <definedName name="_Dist_Bin" localSheetId="24" hidden="1">#REF!</definedName>
    <definedName name="_Dist_Bin" localSheetId="25" hidden="1">#REF!</definedName>
    <definedName name="_Dist_Bin" localSheetId="26" hidden="1">#REF!</definedName>
    <definedName name="_Dist_Bin" localSheetId="27" hidden="1">#REF!</definedName>
    <definedName name="_Dist_Bin" hidden="1">#REF!</definedName>
    <definedName name="_Dist_Bin_2" localSheetId="18" hidden="1">#REF!</definedName>
    <definedName name="_Dist_Bin_2"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5" hidden="1">#REF!</definedName>
    <definedName name="_Dist_Values" localSheetId="16" hidden="1">#REF!</definedName>
    <definedName name="_Dist_Values" localSheetId="17" hidden="1">#REF!</definedName>
    <definedName name="_Dist_Values" localSheetId="18" hidden="1">#REF!</definedName>
    <definedName name="_Dist_Values" localSheetId="19" hidden="1">#REF!</definedName>
    <definedName name="_Dist_Values" localSheetId="20" hidden="1">#REF!</definedName>
    <definedName name="_Dist_Values" localSheetId="21" hidden="1">#REF!</definedName>
    <definedName name="_Dist_Values" localSheetId="22" hidden="1">#REF!</definedName>
    <definedName name="_Dist_Values" localSheetId="23" hidden="1">#REF!</definedName>
    <definedName name="_Dist_Values" localSheetId="24" hidden="1">#REF!</definedName>
    <definedName name="_Dist_Values" localSheetId="25" hidden="1">#REF!</definedName>
    <definedName name="_Dist_Values" localSheetId="26" hidden="1">#REF!</definedName>
    <definedName name="_Dist_Values" localSheetId="27" hidden="1">#REF!</definedName>
    <definedName name="_Dist_Values" hidden="1">#REF!</definedName>
    <definedName name="_Dist_Values2" localSheetId="18" hidden="1">#REF!</definedName>
    <definedName name="_Dist_Values2" hidden="1">#REF!</definedName>
    <definedName name="_Fill" localSheetId="17" hidden="1">#REF!</definedName>
    <definedName name="_Fill" localSheetId="18" hidden="1">#REF!</definedName>
    <definedName name="_Fill" hidden="1">#REF!</definedName>
    <definedName name="_Filler" hidden="1">[21]A!$A$43:$A$598</definedName>
    <definedName name="_filterd" hidden="1">[22]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localSheetId="19" hidden="1">#REF!</definedName>
    <definedName name="_xlnm._FilterDatabase" localSheetId="20" hidden="1">#REF!</definedName>
    <definedName name="_xlnm._FilterDatabase" localSheetId="21" hidden="1">#REF!</definedName>
    <definedName name="_xlnm._FilterDatabase" localSheetId="22" hidden="1">#REF!</definedName>
    <definedName name="_xlnm._FilterDatabase" localSheetId="23" hidden="1">#REF!</definedName>
    <definedName name="_xlnm._FilterDatabase" localSheetId="24" hidden="1">#REF!</definedName>
    <definedName name="_xlnm._FilterDatabase" localSheetId="25" hidden="1">#REF!</definedName>
    <definedName name="_xlnm._FilterDatabase" localSheetId="26" hidden="1">#REF!</definedName>
    <definedName name="_xlnm._FilterDatabase" localSheetId="27" hidden="1">#REF!</definedName>
    <definedName name="_xlnm._FilterDatabase" hidden="1">#REF!</definedName>
    <definedName name="_FilterDatabase_ext" localSheetId="18" hidden="1">#REF!</definedName>
    <definedName name="_FilterDatabase_ext" hidden="1">#REF!</definedName>
    <definedName name="_k1" localSheetId="9" hidden="1">[23]tra99!$A$8:$A$43</definedName>
    <definedName name="_k1" localSheetId="10" hidden="1">[23]tra99!$A$8:$A$43</definedName>
    <definedName name="_k1" localSheetId="17" hidden="1">[23]tra99!$A$8:$A$43</definedName>
    <definedName name="_k1" hidden="1">[24]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4" hidden="1">#REF!</definedName>
    <definedName name="_Key1" localSheetId="25" hidden="1">#REF!</definedName>
    <definedName name="_Key1" localSheetId="26" hidden="1">#REF!</definedName>
    <definedName name="_Key1" localSheetId="27" hidden="1">#REF!</definedName>
    <definedName name="_Key1" hidden="1">#REF!</definedName>
    <definedName name="_Key2" localSheetId="17" hidden="1">#REF!</definedName>
    <definedName name="_Key2" localSheetId="18" hidden="1">#REF!</definedName>
    <definedName name="_Key2" hidden="1">#REF!</definedName>
    <definedName name="_KEy3" localSheetId="17" hidden="1">#REF!</definedName>
    <definedName name="_KEy3" localSheetId="18" hidden="1">#REF!</definedName>
    <definedName name="_KEy3" hidden="1">#REF!</definedName>
    <definedName name="_MatInverse_In" localSheetId="18" hidden="1">'[20]PROMAN-RAMA'!#REF!</definedName>
    <definedName name="_MatInverse_In" hidden="1">'[20]PROMAN-RAMA'!#REF!</definedName>
    <definedName name="_MatInverse_Out" localSheetId="18" hidden="1">'[20]PROMAN-RAMA'!#REF!</definedName>
    <definedName name="_MatInverse_Out" hidden="1">'[20]PROMAN-RAMA'!#REF!</definedName>
    <definedName name="_MatMult_A" localSheetId="18" hidden="1">'[20]PROMAN-RAMA'!#REF!</definedName>
    <definedName name="_MatMult_A" hidden="1">'[20]PROMAN-RAMA'!#REF!</definedName>
    <definedName name="_MatMult_AxB" localSheetId="18" hidden="1">'[20]PROMAN-RAMA'!#REF!</definedName>
    <definedName name="_MatMult_AxB" hidden="1">'[20]PROMAN-RAMA'!#REF!</definedName>
    <definedName name="_MatMult_B" hidden="1">'[20]PROMAN-RAMA'!#REF!</definedName>
    <definedName name="_Order1" hidden="1">255</definedName>
    <definedName name="_Order2" localSheetId="17" hidden="1">0</definedName>
    <definedName name="_Order2" hidden="1">0</definedName>
    <definedName name="_Parse_In" localSheetId="17" hidden="1">#REF!</definedName>
    <definedName name="_Parse_In" localSheetId="18" hidden="1">#REF!</definedName>
    <definedName name="_Parse_In" hidden="1">#REF!</definedName>
    <definedName name="_Parse_Out" localSheetId="17" hidden="1">#REF!</definedName>
    <definedName name="_Parse_Out" localSheetId="18" hidden="1">#REF!</definedName>
    <definedName name="_Parse_Out" hidden="1">#REF!</definedName>
    <definedName name="_Regression_Int" hidden="1">1</definedName>
    <definedName name="_Regression_Out" hidden="1">[25]C!$AK$18:$AK$18</definedName>
    <definedName name="_Regression_X" hidden="1">[25]C!$AK$11:$AU$11</definedName>
    <definedName name="_Regression_Y" hidden="1">[25]C!$AK$10:$AU$10</definedName>
    <definedName name="_Sort" localSheetId="17" hidden="1">#REF!</definedName>
    <definedName name="_Sort" localSheetId="18" hidden="1">#REF!</definedName>
    <definedName name="_Sort" hidden="1">#REF!</definedName>
    <definedName name="_Sort1" localSheetId="17" hidden="1">#REF!</definedName>
    <definedName name="_Sort1" localSheetId="18" hidden="1">#REF!</definedName>
    <definedName name="_Sort1" hidden="1">#REF!</definedName>
    <definedName name="_Sort2" localSheetId="17" hidden="1">#REF!</definedName>
    <definedName name="_Sort2" localSheetId="18" hidden="1">#REF!</definedName>
    <definedName name="_Sort2" hidden="1">#REF!</definedName>
    <definedName name="_stock11" localSheetId="18" hidden="1">'[20]PROMAN-RAMA'!#REF!</definedName>
    <definedName name="_stock11" hidden="1">'[20]PROMAN-RAMA'!#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3" hidden="1">#REF!</definedName>
    <definedName name="_Table1_In1" localSheetId="24" hidden="1">#REF!</definedName>
    <definedName name="_Table1_In1" localSheetId="25" hidden="1">#REF!</definedName>
    <definedName name="_Table1_In1" localSheetId="26" hidden="1">#REF!</definedName>
    <definedName name="_Table1_In1" localSheetId="27"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3" hidden="1">#REF!</definedName>
    <definedName name="_Table1_Out" localSheetId="24" hidden="1">#REF!</definedName>
    <definedName name="_Table1_Out" localSheetId="25" hidden="1">#REF!</definedName>
    <definedName name="_Table1_Out" localSheetId="26" hidden="1">#REF!</definedName>
    <definedName name="_Table1_Out" localSheetId="27" hidden="1">#REF!</definedName>
    <definedName name="_Table1_Out" hidden="1">#REF!</definedName>
    <definedName name="_xx_c" localSheetId="18" hidden="1">'[20]PROMAN-RAMA'!#REF!</definedName>
    <definedName name="_xx_c" hidden="1">'[20]PROMAN-RAMA'!#REF!</definedName>
    <definedName name="AccessDatabase" hidden="1">"C:\ncux\bud\rms_inv.mdb"</definedName>
    <definedName name="ACwvu.PLA2." hidden="1">'[26]COP FED'!$A$1:$N$49</definedName>
    <definedName name="adsadrr" localSheetId="17" hidden="1">#REF!</definedName>
    <definedName name="adsadrr" localSheetId="18" hidden="1">#REF!</definedName>
    <definedName name="adsadrr" hidden="1">#REF!</definedName>
    <definedName name="ale" localSheetId="17" hidden="1">#REF!</definedName>
    <definedName name="ale" localSheetId="18" hidden="1">#REF!</definedName>
    <definedName name="ale" hidden="1">#REF!</definedName>
    <definedName name="anscount" hidden="1">1</definedName>
    <definedName name="AS2DocOpenMode" hidden="1">"AS2DocumentEdit"</definedName>
    <definedName name="AS2HasNoAutoHeaderFooter" hidden="1">" "</definedName>
    <definedName name="asdrae" localSheetId="17" hidden="1">#REF!</definedName>
    <definedName name="asdrae" localSheetId="18" hidden="1">#REF!</definedName>
    <definedName name="asdrae" hidden="1">#REF!</definedName>
    <definedName name="azul" localSheetId="18" hidden="1">'[20]PROMAN-RAMA'!#REF!</definedName>
    <definedName name="azul" hidden="1">'[20]PROMAN-RAMA'!#REF!</definedName>
    <definedName name="b" localSheetId="17" hidden="1">#REF!</definedName>
    <definedName name="b" localSheetId="18" hidden="1">#REF!</definedName>
    <definedName name="b" hidden="1">#REF!</definedName>
    <definedName name="bbv" localSheetId="18" hidden="1">#REF!</definedName>
    <definedName name="bbv" hidden="1">#REF!</definedName>
    <definedName name="BLPH1" hidden="1">'[27]Ex rate bloom'!$A$4</definedName>
    <definedName name="BLPH166" hidden="1">[28]StockMarketIndices!$J$7</definedName>
    <definedName name="BLPH167" hidden="1">[28]StockMarketIndices!$I$7</definedName>
    <definedName name="BLPH168" hidden="1">[28]StockMarketIndices!$H$7</definedName>
    <definedName name="BLPH171" hidden="1">[28]StockMarketIndices!$G$7</definedName>
    <definedName name="BLPH172" hidden="1">[28]StockMarketIndices!$F$7</definedName>
    <definedName name="BLPH174" hidden="1">[28]StockMarketIndices!$E$7</definedName>
    <definedName name="BLPH176" hidden="1">[28]StockMarketIndices!$D$7</definedName>
    <definedName name="BLPH177" hidden="1">[28]StockMarketIndices!$B$7</definedName>
    <definedName name="BLPH2" hidden="1">'[27]Ex rate bloom'!$D$4</definedName>
    <definedName name="BLPH3" hidden="1">'[27]Ex rate bloom'!$G$4</definedName>
    <definedName name="BLPH4" hidden="1">'[27]Ex rate bloom'!$J$4</definedName>
    <definedName name="BLPH40000004" hidden="1">[29]SPOTS!$A$7</definedName>
    <definedName name="BLPH40000007" hidden="1">[29]SPOTS!$B$7</definedName>
    <definedName name="BLPH40000008" hidden="1">[29]SPOTS!$B$8</definedName>
    <definedName name="BLPH40000009" hidden="1">[29]SPOTS!$B$9</definedName>
    <definedName name="BLPH40000026" hidden="1">[29]FUTURES!$I$18</definedName>
    <definedName name="BLPH40000027" hidden="1">[29]FUTURES!$I$21</definedName>
    <definedName name="BLPH40000028" hidden="1">[29]FUTURES!$I$22</definedName>
    <definedName name="BLPH40000036" hidden="1">[29]FUTURES!$H$6</definedName>
    <definedName name="BLPH40000050" hidden="1">[29]FUTURES!$I$6</definedName>
    <definedName name="BLPH40000058" hidden="1">[29]FUTURES!$H$23</definedName>
    <definedName name="BLPH40000059" hidden="1">[29]SPOTS!$D$7</definedName>
    <definedName name="BLPH40000060" hidden="1">[29]SPOTS!$F$7</definedName>
    <definedName name="BLPH40000061" hidden="1">[29]SPOTS!$H$7</definedName>
    <definedName name="BLPH40000062" hidden="1">[29]FUTURES!$H$17</definedName>
    <definedName name="BLPH40000063" hidden="1">[29]FUTURES!$H$16</definedName>
    <definedName name="BLPH40000064" hidden="1">[29]FUTURES!$H$15</definedName>
    <definedName name="BLPH40000065" hidden="1">[29]FUTURES!$H$14</definedName>
    <definedName name="BLPH40000066" hidden="1">[29]FUTURES!$H$13</definedName>
    <definedName name="BLPH40000067" hidden="1">[29]FUTURES!$H$12</definedName>
    <definedName name="BLPH40000068" hidden="1">[29]FUTURES!$H$11</definedName>
    <definedName name="BLPH40000069" hidden="1">[29]FUTURES!$H$10</definedName>
    <definedName name="BLPH40000070" hidden="1">[29]FUTURES!$H$9</definedName>
    <definedName name="BLPH40000071" hidden="1">[29]FUTURES!$H$7</definedName>
    <definedName name="BLPH40000073" hidden="1">[29]FUTURES!$I$9</definedName>
    <definedName name="BLPH40000074" hidden="1">[29]FUTURES!$I$12</definedName>
    <definedName name="BLPH40000075" hidden="1">[29]FUTURES!$H$24</definedName>
    <definedName name="BLPH5" hidden="1">'[27]Ex rate bloom'!$M$4</definedName>
    <definedName name="BLPH6" hidden="1">'[27]Ex rate bloom'!$P$4</definedName>
    <definedName name="BLPH7" hidden="1">'[27]Ex rate bloom'!$S$4</definedName>
    <definedName name="BLPH8" hidden="1">'[30]Ex rate bloom'!$V$4</definedName>
    <definedName name="BLPH88" hidden="1">[28]SpotExchangeRates!$D$10</definedName>
    <definedName name="BLPH90" hidden="1">[28]SpotExchangeRates!$E$10</definedName>
    <definedName name="BLPH91" hidden="1">[28]SpotExchangeRates!$F$10</definedName>
    <definedName name="BLPH94" hidden="1">[28]SpotExchangeRates!$G$10</definedName>
    <definedName name="BLPH95" hidden="1">[28]SpotExchangeRates!$H$10</definedName>
    <definedName name="BLPH96" hidden="1">[28]SpotExchangeRates!$I$10</definedName>
    <definedName name="carlols" localSheetId="18" hidden="1">{"HOJA1",#N/A,FALSE,"900";"HOJA2",#N/A,FALSE,"900"}</definedName>
    <definedName name="carlols" hidden="1">{"HOJA1",#N/A,FALSE,"900";"HOJA2",#N/A,FALSE,"900"}</definedName>
    <definedName name="char20" hidden="1">'[31]Savings &amp; Invest.'!$M$5</definedName>
    <definedName name="chart19" hidden="1">[32]C!$P$428:$T$428</definedName>
    <definedName name="chart27" hidden="1">0</definedName>
    <definedName name="chart28" hidden="1">0</definedName>
    <definedName name="chart35" hidden="1">'[31]Savings &amp; Invest.'!$M$5:$T$5</definedName>
    <definedName name="chart9" hidden="1">[33]CPIINDEX!$B$263:$B$310</definedName>
    <definedName name="Chartsik" hidden="1">[34]REER!$I$53:$AM$53</definedName>
    <definedName name="CIQWBGuid" hidden="1">"057802b6-e344-4cb7-93cb-e1320eb6209a"</definedName>
    <definedName name="Commenta" localSheetId="18" hidden="1">{#N/A,#N/A,FALSE,"Income Branch ONLY"}</definedName>
    <definedName name="Commenta" hidden="1">{#N/A,#N/A,FALSE,"Income Branch ONLY"}</definedName>
    <definedName name="Comments" localSheetId="18" hidden="1">{#N/A,#N/A,FALSE,"Income Branch ONLY"}</definedName>
    <definedName name="Comments" hidden="1">{#N/A,#N/A,FALSE,"Income Branch ONLY"}</definedName>
    <definedName name="Cwvu.Print." hidden="1">[35]Indic!$A$109:$IV$109,[35]Indic!$A$196:$IV$197,[35]Indic!$A$208:$IV$209,[35]Indic!$A$217:$IV$218</definedName>
    <definedName name="Cwvu.sa97." hidden="1">[36]Rev!$A$23:$IV$26,[36]Rev!$A$37:$IV$38</definedName>
    <definedName name="cxvxcv" localSheetId="18" hidden="1">#REF!</definedName>
    <definedName name="cxvxcv" hidden="1">#REF!</definedName>
    <definedName name="d" localSheetId="17" hidden="1">#REF!</definedName>
    <definedName name="d" localSheetId="18"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localSheetId="18" hidden="1">{#N/A,#N/A,FALSE,"Income Branch ONLY"}</definedName>
    <definedName name="DBBT" hidden="1">{#N/A,#N/A,FALSE,"Income Branch ONLY"}</definedName>
    <definedName name="ded" localSheetId="18" hidden="1">#REF!</definedName>
    <definedName name="ded" hidden="1">#REF!</definedName>
    <definedName name="df" localSheetId="18" hidden="1">{#N/A,#N/A,FALSE,"Income Branch ONLY"}</definedName>
    <definedName name="df" hidden="1">{#N/A,#N/A,FALSE,"Income Branch ONLY"}</definedName>
    <definedName name="DME_Dirty" hidden="1">"False"</definedName>
    <definedName name="DME_LocalFile" hidden="1">"True"</definedName>
    <definedName name="dqwdwqd" localSheetId="18" hidden="1">#REF!</definedName>
    <definedName name="dqwdwqd" hidden="1">#REF!</definedName>
    <definedName name="ds" localSheetId="17" hidden="1">[37]SED15!#REF!</definedName>
    <definedName name="ds" localSheetId="18" hidden="1">[37]SED15!#REF!</definedName>
    <definedName name="ds" hidden="1">[37]SED15!#REF!</definedName>
    <definedName name="ed" localSheetId="18" hidden="1">#REF!</definedName>
    <definedName name="ed" hidden="1">#REF!</definedName>
    <definedName name="fdasdfasdf" localSheetId="18" hidden="1">#REF!</definedName>
    <definedName name="fdasdfasdf" hidden="1">#REF!</definedName>
    <definedName name="fdf" localSheetId="18" hidden="1">{#N/A,#N/A,FALSE,"Income Branch ONLY"}</definedName>
    <definedName name="fdf" hidden="1">{#N/A,#N/A,FALSE,"Income Branch ONLY"}</definedName>
    <definedName name="feb" localSheetId="18" hidden="1">{#N/A,#N/A,FALSE,"Income Branch ONLY"}</definedName>
    <definedName name="feb" hidden="1">{#N/A,#N/A,FALSE,"Income Branch ONLY"}</definedName>
    <definedName name="fshrts" hidden="1">[7]WB!$Q$255:$AK$255</definedName>
    <definedName name="gg" localSheetId="18" hidden="1">#REF!</definedName>
    <definedName name="gg" hidden="1">#REF!</definedName>
    <definedName name="gi" localSheetId="18" hidden="1">#REF!</definedName>
    <definedName name="gi" hidden="1">#REF!</definedName>
    <definedName name="Gráfica_XX" localSheetId="18" hidden="1">'[38]Bloomberg PIB'!#REF!</definedName>
    <definedName name="Gráfica_XX" hidden="1">'[38]Bloomberg PIB'!#REF!</definedName>
    <definedName name="graph" hidden="1">[39]Report1!$G$227:$G$243</definedName>
    <definedName name="gu" localSheetId="18" hidden="1">#REF!</definedName>
    <definedName name="gu" hidden="1">#REF!</definedName>
    <definedName name="hfshfrt" hidden="1">[7]WB!$Q$62:$AK$62</definedName>
    <definedName name="hg" localSheetId="18" hidden="1">#REF!</definedName>
    <definedName name="hg" hidden="1">#REF!</definedName>
    <definedName name="hgfjfghj" localSheetId="18" hidden="1">#REF!</definedName>
    <definedName name="hgfjfghj" hidden="1">#REF!</definedName>
    <definedName name="hjabdasd" localSheetId="17" hidden="1">[9]SED15!#REF!</definedName>
    <definedName name="hjabdasd" localSheetId="18" hidden="1">[9]SED15!#REF!</definedName>
    <definedName name="hjabdasd" hidden="1">[9]SED15!#REF!</definedName>
    <definedName name="hjdfghfj" localSheetId="18" hidden="1">#REF!</definedName>
    <definedName name="hjdfghfj" hidden="1">#REF!</definedName>
    <definedName name="Hoja1" localSheetId="0" hidden="1">#REF!</definedName>
    <definedName name="Hoja1" localSheetId="1" hidden="1">#REF!</definedName>
    <definedName name="Hoja1" localSheetId="18" hidden="1">#REF!</definedName>
    <definedName name="Hoja1" hidden="1">#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localSheetId="9" hidden="1">{"'Resources'!$A$1:$W$34","'Balance Sheet'!$A$1:$W$58","'SFD'!$A$1:$J$52"}</definedName>
    <definedName name="HTML_Control" localSheetId="10"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5"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localSheetId="19" hidden="1">{"'Resources'!$A$1:$W$34","'Balance Sheet'!$A$1:$W$58","'SFD'!$A$1:$J$52"}</definedName>
    <definedName name="HTML_Control" localSheetId="20" hidden="1">{"'Resources'!$A$1:$W$34","'Balance Sheet'!$A$1:$W$58","'SFD'!$A$1:$J$52"}</definedName>
    <definedName name="HTML_Control" localSheetId="21" hidden="1">{"'Resources'!$A$1:$W$34","'Balance Sheet'!$A$1:$W$58","'SFD'!$A$1:$J$52"}</definedName>
    <definedName name="HTML_Control" localSheetId="22" hidden="1">{"'Resources'!$A$1:$W$34","'Balance Sheet'!$A$1:$W$58","'SFD'!$A$1:$J$52"}</definedName>
    <definedName name="HTML_Control" localSheetId="23" hidden="1">{"'Resources'!$A$1:$W$34","'Balance Sheet'!$A$1:$W$58","'SFD'!$A$1:$J$52"}</definedName>
    <definedName name="HTML_Control" localSheetId="24" hidden="1">{"'Resources'!$A$1:$W$34","'Balance Sheet'!$A$1:$W$58","'SFD'!$A$1:$J$52"}</definedName>
    <definedName name="HTML_Control" localSheetId="25" hidden="1">{"'Resources'!$A$1:$W$34","'Balance Sheet'!$A$1:$W$58","'SFD'!$A$1:$J$52"}</definedName>
    <definedName name="HTML_Control" localSheetId="26" hidden="1">{"'Resources'!$A$1:$W$34","'Balance Sheet'!$A$1:$W$58","'SFD'!$A$1:$J$52"}</definedName>
    <definedName name="HTML_Control" localSheetId="27"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12" hidden="1">{"'Basic'!$A$1:$F$96"}</definedName>
    <definedName name="huh" localSheetId="13"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localSheetId="18" hidden="1">{"'Basic'!$A$1:$F$96"}</definedName>
    <definedName name="huh" localSheetId="19" hidden="1">{"'Basic'!$A$1:$F$96"}</definedName>
    <definedName name="huh" localSheetId="20" hidden="1">{"'Basic'!$A$1:$F$96"}</definedName>
    <definedName name="huh" localSheetId="21" hidden="1">{"'Basic'!$A$1:$F$96"}</definedName>
    <definedName name="huh" localSheetId="22" hidden="1">{"'Basic'!$A$1:$F$96"}</definedName>
    <definedName name="huh" localSheetId="23" hidden="1">{"'Basic'!$A$1:$F$96"}</definedName>
    <definedName name="huh" localSheetId="24" hidden="1">{"'Basic'!$A$1:$F$96"}</definedName>
    <definedName name="huh" localSheetId="25" hidden="1">{"'Basic'!$A$1:$F$96"}</definedName>
    <definedName name="huh" localSheetId="26" hidden="1">{"'Basic'!$A$1:$F$96"}</definedName>
    <definedName name="huh" localSheetId="27"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7"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localSheetId="18" hidden="1">#REF!</definedName>
    <definedName name="jakjs" hidden="1">#REF!</definedName>
    <definedName name="limcount" hidden="1">3</definedName>
    <definedName name="n" localSheetId="18" hidden="1">#REF!</definedName>
    <definedName name="n" hidden="1">#REF!</definedName>
    <definedName name="nfrtrs" hidden="1">[7]WB!$Q$257:$AK$257</definedName>
    <definedName name="nhgnh" localSheetId="18" hidden="1">#REF!</definedName>
    <definedName name="nhgnh" hidden="1">#REF!</definedName>
    <definedName name="nn" localSheetId="18" hidden="1">#REF!</definedName>
    <definedName name="nn" hidden="1">#REF!</definedName>
    <definedName name="Number2" localSheetId="18"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PriorMonth2" localSheetId="18" hidden="1">{#N/A,#N/A,FALSE,"Income Branch ONLY"}</definedName>
    <definedName name="PriorMonth2" hidden="1">{#N/A,#N/A,FALSE,"Income Branch ONLY"}</definedName>
    <definedName name="REmuneraciones.reales" localSheetId="17" hidden="1">'[40]Transporte Aéreo 99-02'!#REF!</definedName>
    <definedName name="REmuneraciones.reales" hidden="1">'[40]Transporte Aéreo 99-02'!#REF!</definedName>
    <definedName name="rfg" localSheetId="17" hidden="1">[37]SED15!#REF!</definedName>
    <definedName name="rfg" hidden="1">[37]SED15!#REF!</definedName>
    <definedName name="Rwvu.sa97." hidden="1">[36]Rev!$B$1:$B$65536,[36]Rev!$C$1:$D$65536,[36]Rev!$AB$1:$AB$65536,[36]Rev!$L$1:$Q$65536</definedName>
    <definedName name="SAPBEXrevision" hidden="1">1</definedName>
    <definedName name="SAPBEXsysID" hidden="1">"BWP"</definedName>
    <definedName name="SAPBEXwbID" hidden="1">"3JWNKPJPDI66MGYD92LLP8GMR"</definedName>
    <definedName name="sdf" localSheetId="17" hidden="1">[37]SED15!#REF!</definedName>
    <definedName name="sdf" localSheetId="18" hidden="1">[37]SED15!#REF!</definedName>
    <definedName name="sdf" hidden="1">[37]SED15!#REF!</definedName>
    <definedName name="sdfadsf" localSheetId="18" hidden="1">#REF!</definedName>
    <definedName name="sdfadsf" hidden="1">#REF!</definedName>
    <definedName name="sencount" hidden="1">2</definedName>
    <definedName name="sfsdfwef" localSheetId="18" hidden="1">#REF!</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6" hidden="1">#REF!</definedName>
    <definedName name="SpreadsheetBuilder_1" localSheetId="17" hidden="1">#REF!</definedName>
    <definedName name="SpreadsheetBuilder_1" localSheetId="18" hidden="1">#REF!</definedName>
    <definedName name="SpreadsheetBuilder_1" hidden="1">#REF!</definedName>
    <definedName name="SpreadsheetBuilder_2" localSheetId="3" hidden="1">#REF!</definedName>
    <definedName name="SpreadsheetBuilder_2" localSheetId="4" hidden="1">#REF!</definedName>
    <definedName name="SpreadsheetBuilder_2" localSheetId="5" hidden="1">#REF!</definedName>
    <definedName name="SpreadsheetBuilder_2" localSheetId="6" hidden="1">#REF!</definedName>
    <definedName name="SpreadsheetBuilder_2" localSheetId="17" hidden="1">'[41]NRE property'!#REF!</definedName>
    <definedName name="SpreadsheetBuilder_2" localSheetId="18" hidden="1">'[38]Bloomberg PIB'!#REF!</definedName>
    <definedName name="SpreadsheetBuilder_2" hidden="1">'[38]Bloomberg PIB'!#REF!</definedName>
    <definedName name="SpreadsheetBuilder_3" localSheetId="3" hidden="1">#REF!</definedName>
    <definedName name="SpreadsheetBuilder_3" localSheetId="4" hidden="1">#REF!</definedName>
    <definedName name="SpreadsheetBuilder_3" localSheetId="5" hidden="1">#REF!</definedName>
    <definedName name="SpreadsheetBuilder_3" localSheetId="6" hidden="1">#REF!</definedName>
    <definedName name="SpreadsheetBuilder_3" localSheetId="17" hidden="1">'[41]NRE property'!#REF!</definedName>
    <definedName name="SpreadsheetBuilder_3" localSheetId="18" hidden="1">#REF!</definedName>
    <definedName name="SpreadsheetBuilder_3" hidden="1">#REF!</definedName>
    <definedName name="SpreadsheetBuilder_4" localSheetId="18" hidden="1">#REF!</definedName>
    <definedName name="SpreadsheetBuilder_4" hidden="1">#REF!</definedName>
    <definedName name="SpreadsheetBuilder_5" localSheetId="3" hidden="1">#REF!</definedName>
    <definedName name="SpreadsheetBuilder_5" localSheetId="4" hidden="1">#REF!</definedName>
    <definedName name="SpreadsheetBuilder_5" localSheetId="5" hidden="1">#REF!</definedName>
    <definedName name="SpreadsheetBuilder_5" localSheetId="6" hidden="1">#REF!</definedName>
    <definedName name="SpreadsheetBuilder_5" localSheetId="17" hidden="1">[42]Datos!#REF!</definedName>
    <definedName name="SpreadsheetBuilder_5" localSheetId="18" hidden="1">#REF!</definedName>
    <definedName name="SpreadsheetBuilder_5" hidden="1">#REF!</definedName>
    <definedName name="SpreadsheetBuilder_9" localSheetId="18" hidden="1">#REF!</definedName>
    <definedName name="SpreadsheetBuilder_9" hidden="1">#REF!</definedName>
    <definedName name="stock11" localSheetId="18" hidden="1">'[20]PROMAN-RAMA'!#REF!</definedName>
    <definedName name="stock11" hidden="1">'[20]PROMAN-RAMA'!#REF!</definedName>
    <definedName name="Swvu.PLA2." hidden="1">'[26]COP FED'!$A$1:$N$49</definedName>
    <definedName name="tabdin" localSheetId="17" hidden="1">#REF!</definedName>
    <definedName name="tabdin" localSheetId="18" hidden="1">#REF!</definedName>
    <definedName name="tabdin" hidden="1">#REF!</definedName>
    <definedName name="vet" localSheetId="17" hidden="1">[37]SED15!#REF!</definedName>
    <definedName name="vet" localSheetId="18" hidden="1">[37]SED15!#REF!</definedName>
    <definedName name="vet" hidden="1">[37]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12" hidden="1">{"'Basic'!$A$1:$F$96"}</definedName>
    <definedName name="wht?" localSheetId="13"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localSheetId="18" hidden="1">{"'Basic'!$A$1:$F$96"}</definedName>
    <definedName name="wht?" localSheetId="19" hidden="1">{"'Basic'!$A$1:$F$96"}</definedName>
    <definedName name="wht?" localSheetId="20" hidden="1">{"'Basic'!$A$1:$F$96"}</definedName>
    <definedName name="wht?" localSheetId="21" hidden="1">{"'Basic'!$A$1:$F$96"}</definedName>
    <definedName name="wht?" localSheetId="22" hidden="1">{"'Basic'!$A$1:$F$96"}</definedName>
    <definedName name="wht?" localSheetId="23" hidden="1">{"'Basic'!$A$1:$F$96"}</definedName>
    <definedName name="wht?" localSheetId="24" hidden="1">{"'Basic'!$A$1:$F$96"}</definedName>
    <definedName name="wht?" localSheetId="25" hidden="1">{"'Basic'!$A$1:$F$96"}</definedName>
    <definedName name="wht?" localSheetId="26" hidden="1">{"'Basic'!$A$1:$F$96"}</definedName>
    <definedName name="wht?" localSheetId="27" hidden="1">{"'Basic'!$A$1:$F$96"}</definedName>
    <definedName name="wht?" hidden="1">{"'Basic'!$A$1:$F$96"}</definedName>
    <definedName name="wrn.900." localSheetId="18" hidden="1">{"HOJA2",#N/A,FALSE,"900";"HOJA1",#N/A,FALSE,"900";"HOJA1",#N/A,FALSE,"1900";"HOJA2",#N/A,FALSE,"1900"}</definedName>
    <definedName name="wrn.900." hidden="1">{"HOJA2",#N/A,FALSE,"900";"HOJA1",#N/A,FALSE,"900";"HOJA1",#N/A,FALSE,"1900";"HOJA2",#N/A,FALSE,"1900"}</definedName>
    <definedName name="wrn.931." localSheetId="18" hidden="1">{"HOJA1",#N/A,FALSE,"931";"HOJA2",#N/A,FALSE,"931";"HOJA1",#N/A,FALSE,"1931";"HOJA2",#N/A,FALSE,"1931";"HOJA1",#N/A,FALSE,"2931";"HOJA2",#N/A,FALSE,"2931";"HOJA1",#N/A,FALSE,"3931";"HOJA2",#N/A,FALSE,"3931"}</definedName>
    <definedName name="wrn.931." hidden="1">{"HOJA1",#N/A,FALSE,"931";"HOJA2",#N/A,FALSE,"931";"HOJA1",#N/A,FALSE,"1931";"HOJA2",#N/A,FALSE,"1931";"HOJA1",#N/A,FALSE,"2931";"HOJA2",#N/A,FALSE,"2931";"HOJA1",#N/A,FALSE,"3931";"HOJA2",#N/A,FALSE,"3931"}</definedName>
    <definedName name="wrn.A." localSheetId="18" hidden="1">{#N/A,#N/A,FALSE,"Income Branch ONLY"}</definedName>
    <definedName name="wrn.A." hidden="1">{#N/A,#N/A,FALSE,"Income Branch ONLY"}</definedName>
    <definedName name="wrn.Carter." localSheetId="18"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h." localSheetId="18" hidden="1">{#N/A,#N/A,FALSE,"Assets"}</definedName>
    <definedName name="wrn.h." hidden="1">{#N/A,#N/A,FALSE,"Assets"}</definedName>
    <definedName name="wrn.impreion." localSheetId="18" hidden="1">{"HOJA1",#N/A,FALSE,"900";"HOJA2",#N/A,FALSE,"900";"HOJA1",#N/A,FALSE,"901";"HOJA2",#N/A,FALSE,"901";"HOJA1",#N/A,FALSE,"902";"HOJA2",#N/A,FALSE,"902";"HOJA1",#N/A,FALSE,"903";"HOJA2",#N/A,FALSE,"903";"HOJA1",#N/A,FALSE,"904";"HOJA2",#N/A,FALSE,"904"}</definedName>
    <definedName name="wrn.impreion." hidden="1">{"HOJA1",#N/A,FALSE,"900";"HOJA2",#N/A,FALSE,"900";"HOJA1",#N/A,FALSE,"901";"HOJA2",#N/A,FALSE,"901";"HOJA1",#N/A,FALSE,"902";"HOJA2",#N/A,FALSE,"902";"HOJA1",#N/A,FALSE,"903";"HOJA2",#N/A,FALSE,"903";"HOJA1",#N/A,FALSE,"904";"HOJA2",#N/A,FALSE,"904"}</definedName>
    <definedName name="wrn.IMPRESION." localSheetId="18"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localSheetId="18" hidden="1">{"HOJA1",#N/A,FALSE,"900";"HOJA2",#N/A,FALSE,"900";"HOJA1",#N/A,FALSE,"1900";"HOJA2",#N/A,FALSE,"1900"}</definedName>
    <definedName name="wrn.imprimir." hidden="1">{"HOJA1",#N/A,FALSE,"900";"HOJA2",#N/A,FALSE,"900";"HOJA1",#N/A,FALSE,"1900";"HOJA2",#N/A,FALSE,"1900"}</definedName>
    <definedName name="wrn.provisions." localSheetId="18" hidden="1">{#N/A,#N/A,FALSE,"Provisions"}</definedName>
    <definedName name="wrn.provisions." hidden="1">{#N/A,#N/A,FALSE,"Provisions"}</definedName>
    <definedName name="wrn.RCTN." localSheetId="18"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localSheetId="18" hidden="1">{"HOJA1",#N/A,FALSE,"900";"HOJA2",#N/A,FALSE,"900"}</definedName>
    <definedName name="wrn.RCTR." hidden="1">{"HOJA1",#N/A,FALSE,"900";"HOJA2",#N/A,FALSE,"900"}</definedName>
    <definedName name="wrn.TOTAL1." localSheetId="18"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localSheetId="18" hidden="1">#REF!</definedName>
    <definedName name="xz" hidden="1">#REF!</definedName>
    <definedName name="yes" localSheetId="0" hidden="1">#REF!</definedName>
    <definedName name="yes" localSheetId="1" hidden="1">#REF!</definedName>
    <definedName name="yes" localSheetId="18" hidden="1">#REF!</definedName>
    <definedName name="yes" hidden="1">#REF!</definedName>
    <definedName name="Z_041FA3A7_30CF_11D1_A8EA_00A02466B35E_.wvu.Cols" hidden="1">[36]Rev!$B$1:$B$65536,[36]Rev!$C$1:$D$65536,[36]Rev!$AB$1:$AB$65536,[36]Rev!$L$1:$Q$65536</definedName>
    <definedName name="Z_041FA3A7_30CF_11D1_A8EA_00A02466B35E_.wvu.Rows" hidden="1">[36]Rev!$A$23:$IV$26,[36]Rev!$A$37:$IV$38</definedName>
    <definedName name="Z_112B8339_2081_11D2_BFD2_00A02466506E_.wvu.PrintTitles" hidden="1">[43]SUMMARY!$B$1:$D$65536,[43]SUMMARY!$A$3:$IV$5</definedName>
    <definedName name="Z_112B833B_2081_11D2_BFD2_00A02466506E_.wvu.PrintTitles" hidden="1">[43]SUMMARY!$B$1:$D$65536,[43]SUMMARY!$A$3:$IV$5</definedName>
    <definedName name="Z_1A8C061B_2301_11D3_BFD1_000039E37209_.wvu.Cols" hidden="1">'[44]IDA-tab7'!$K$1:$T$65536,'[44]IDA-tab7'!$V$1:$AE$65536,'[44]IDA-tab7'!$AG$1:$AP$65536</definedName>
    <definedName name="Z_1A8C061B_2301_11D3_BFD1_000039E37209_.wvu.Rows" hidden="1">'[44]IDA-tab7'!$A$10:$IV$11,'[44]IDA-tab7'!$A$14:$IV$14,'[44]IDA-tab7'!$A$18:$IV$18</definedName>
    <definedName name="Z_1A8C061C_2301_11D3_BFD1_000039E37209_.wvu.Cols" hidden="1">'[44]IDA-tab7'!$K$1:$T$65536,'[44]IDA-tab7'!$V$1:$AE$65536,'[44]IDA-tab7'!$AG$1:$AP$65536</definedName>
    <definedName name="Z_1A8C061C_2301_11D3_BFD1_000039E37209_.wvu.Rows" hidden="1">'[44]IDA-tab7'!$A$10:$IV$11,'[44]IDA-tab7'!$A$14:$IV$14,'[44]IDA-tab7'!$A$18:$IV$18</definedName>
    <definedName name="Z_1A8C061E_2301_11D3_BFD1_000039E37209_.wvu.Cols" hidden="1">'[44]IDA-tab7'!$K$1:$T$65536,'[44]IDA-tab7'!$V$1:$AE$65536,'[44]IDA-tab7'!$AG$1:$AP$65536</definedName>
    <definedName name="Z_1A8C061E_2301_11D3_BFD1_000039E37209_.wvu.Rows" hidden="1">'[44]IDA-tab7'!$A$10:$IV$11,'[44]IDA-tab7'!$A$14:$IV$14,'[44]IDA-tab7'!$A$18:$IV$18</definedName>
    <definedName name="Z_1A8C061F_2301_11D3_BFD1_000039E37209_.wvu.Cols" hidden="1">'[44]IDA-tab7'!$K$1:$T$65536,'[44]IDA-tab7'!$V$1:$AE$65536,'[44]IDA-tab7'!$AG$1:$AP$65536</definedName>
    <definedName name="Z_1A8C061F_2301_11D3_BFD1_000039E37209_.wvu.Rows" hidden="1">'[44]IDA-tab7'!$A$10:$IV$11,'[44]IDA-tab7'!$A$14:$IV$14,'[44]IDA-tab7'!$A$18:$IV$18</definedName>
    <definedName name="Z_65976840_70A2_11D2_BFD1_C1F7123CE332_.wvu.PrintTitles" hidden="1">[43]SUMMARY!$B$1:$D$65536,[43]SUMMARY!$A$3:$IV$5</definedName>
    <definedName name="Z_88FF6336_D22F_11D2_818D_F888519EFF2A_.wvu.PrintTitles" localSheetId="0" hidden="1">#REF!</definedName>
    <definedName name="Z_88FF6336_D22F_11D2_818D_F888519EFF2A_.wvu.PrintTitles" localSheetId="1" hidden="1">#REF!</definedName>
    <definedName name="Z_88FF6336_D22F_11D2_818D_F888519EFF2A_.wvu.PrintTitles" localSheetId="17" hidden="1">#REF!</definedName>
    <definedName name="Z_88FF6336_D22F_11D2_818D_F888519EFF2A_.wvu.PrintTitles" localSheetId="18" hidden="1">#REF!</definedName>
    <definedName name="Z_88FF6336_D22F_11D2_818D_F888519EFF2A_.wvu.PrintTitles" hidden="1">#REF!</definedName>
    <definedName name="Z_B424DD41_AAD0_11D2_BFD1_00A02466506E_.wvu.PrintTitles" hidden="1">[43]SUMMARY!$B$1:$D$65536,[43]SUMMARY!$A$3:$IV$5</definedName>
    <definedName name="Z_BC2BFA12_1C91_11D2_BFD2_00A02466506E_.wvu.PrintTitles" hidden="1">[43]SUMMARY!$B$1:$D$65536,[43]SUMMARY!$A$3:$IV$5</definedName>
    <definedName name="Z_E6B74681_BCE1_11D2_BFD1_00A02466506E_.wvu.PrintTitles" hidden="1">[43]SUMMARY!$B$1:$D$65536,[43]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06" i="20" l="1"/>
  <c r="B207" i="20" s="1"/>
  <c r="B208" i="20" s="1"/>
</calcChain>
</file>

<file path=xl/sharedStrings.xml><?xml version="1.0" encoding="utf-8"?>
<sst xmlns="http://schemas.openxmlformats.org/spreadsheetml/2006/main" count="2356" uniqueCount="159">
  <si>
    <t>Reporte de Estabilidad Financiera</t>
  </si>
  <si>
    <t>Diciembre 2023</t>
  </si>
  <si>
    <t>Composición del portafolio y plusvalías acumuladas de las siefores</t>
  </si>
  <si>
    <t>Esta información no es producida ni elaborada por el Banco de México.</t>
  </si>
  <si>
    <t xml:space="preserve">Evolución de las plusvalías acumuladas: periodos seleccionados </t>
  </si>
  <si>
    <t>Activos netos de los fondos de inversión</t>
  </si>
  <si>
    <t>Esta información es producida por el Banco de México con bases de datos que no son públicas.</t>
  </si>
  <si>
    <t>Flujos acumulados de los fondos de inversión</t>
  </si>
  <si>
    <t>Miles de millones 
de pesos</t>
  </si>
  <si>
    <t>Fuente: Banco de México con datos de la CNBV</t>
  </si>
  <si>
    <t>Rendimientos mensuales de los fondos de renta fija</t>
  </si>
  <si>
    <t>Rendimientos mensuales de los fondos de renta variable</t>
  </si>
  <si>
    <t>Activos administrados por fondos sin liquidez suficiente para hacer frente a sus límites de recompra o liquidez en riesgo</t>
  </si>
  <si>
    <t>Porcentaje respecto 
al total de activos</t>
  </si>
  <si>
    <t>IHH 
promedio por fondos</t>
  </si>
  <si>
    <t>IHH 
Sistema</t>
  </si>
  <si>
    <t>Unidades</t>
  </si>
  <si>
    <t>Cifras al 22 de noviembre de 2023</t>
  </si>
  <si>
    <t>Activos con mayor participación en los portafolios de los fondos de renta fija</t>
  </si>
  <si>
    <t>Activos con mayor participación en los portafolios de los fondos de renta variable</t>
  </si>
  <si>
    <t>Meses</t>
  </si>
  <si>
    <t>Acciones 
cotizadas en el SIC</t>
  </si>
  <si>
    <t xml:space="preserve">Fondos 
de Inversión </t>
  </si>
  <si>
    <t>Bondes 
D</t>
  </si>
  <si>
    <t>Bonos del Gob. 
Fed. Tasa Fija</t>
  </si>
  <si>
    <t>Bonos 
IPAB</t>
  </si>
  <si>
    <t>PRLVs</t>
  </si>
  <si>
    <t>Tracs</t>
  </si>
  <si>
    <t>Fondos 
de Inversión Extr.</t>
  </si>
  <si>
    <t>Ac. Ind. Comerc. 
y de Serv.</t>
  </si>
  <si>
    <t>Chequera</t>
  </si>
  <si>
    <t>Cetes</t>
  </si>
  <si>
    <t>Porcentaje</t>
  </si>
  <si>
    <t>--</t>
  </si>
  <si>
    <t>Importe de financiamiento por parte de los fondos de inversión en el mercado de reportos</t>
  </si>
  <si>
    <t>Apalancamiento, liquidez y ROE</t>
  </si>
  <si>
    <r>
      <t xml:space="preserve">Liquidez </t>
    </r>
    <r>
      <rPr>
        <b/>
        <vertAlign val="superscript"/>
        <sz val="9"/>
        <rFont val="Calibri"/>
        <family val="2"/>
        <scheme val="minor"/>
      </rPr>
      <t>1/</t>
    </r>
  </si>
  <si>
    <r>
      <t xml:space="preserve">ROE (12 meses) </t>
    </r>
    <r>
      <rPr>
        <b/>
        <vertAlign val="superscript"/>
        <sz val="9"/>
        <rFont val="Calibri"/>
        <family val="2"/>
        <scheme val="minor"/>
      </rPr>
      <t>2/</t>
    </r>
  </si>
  <si>
    <r>
      <t xml:space="preserve">Apalancamiento </t>
    </r>
    <r>
      <rPr>
        <b/>
        <vertAlign val="superscript"/>
        <sz val="9"/>
        <rFont val="Calibri"/>
        <family val="2"/>
        <scheme val="minor"/>
      </rPr>
      <t>3/</t>
    </r>
  </si>
  <si>
    <t>Por ciento</t>
  </si>
  <si>
    <t>Veces</t>
  </si>
  <si>
    <t>Cifras a septiembre de 2023</t>
  </si>
  <si>
    <t>Fuentes: Banco de México y CNBV</t>
  </si>
  <si>
    <t>1/ Liquidez = Activo Circulante saldos a fin de mes / Pasivo Circulante saldos a fin de mes*100. Donde:
Activo Circulante = Disponibilidades (Caja + Bancos + Otras disponibilidades + Divisas a recibir) + Títulos para negociar sin restricción + Títulos disponibles para la venta sin restricción + Deudores por Reporto + Cuentas por Cobrar.
Pasivo Circulante = Préstamos bancarios y de otros organismos a corto plazo + Acreedores por reporto + Otras cuentas por pagar.</t>
  </si>
  <si>
    <t>2/ ROE = Resultado neto flujos 12 meses / Capital contable promedio 12 meses.</t>
  </si>
  <si>
    <t>3/ Apalancamiento = (Pasivo Total saldos a fin de mes - Acreedores por Liquidación de Operaciones saldos a fin de mes) / Capital Contable saldos a fin de mes.</t>
  </si>
  <si>
    <t>Valor en Riesgo Condicional (CVaR) al 99.9% para el riesgo de mercado de las casas de bolsa</t>
  </si>
  <si>
    <t>Índices de cobertura para aseguradoras</t>
  </si>
  <si>
    <t>Crecimiento real anual de las primas directas del sector asegurador y afianzador</t>
  </si>
  <si>
    <t>Siniestralidad trimestral del sector</t>
  </si>
  <si>
    <t xml:space="preserve">Estructura de Activos y Pasivos de OIFNB </t>
  </si>
  <si>
    <t>Socaps</t>
  </si>
  <si>
    <t>Sofipos</t>
  </si>
  <si>
    <t>Uniones de crédito</t>
  </si>
  <si>
    <t>Sofomes ER</t>
  </si>
  <si>
    <t>Sofomes ENR listadas</t>
  </si>
  <si>
    <t>Empresas financieras</t>
  </si>
  <si>
    <t>Activos</t>
  </si>
  <si>
    <t xml:space="preserve">Pasivos </t>
  </si>
  <si>
    <t>Pasivos</t>
  </si>
  <si>
    <t>Cartera total</t>
  </si>
  <si>
    <t>Otros activos</t>
  </si>
  <si>
    <t>Pasivos bursátiles</t>
  </si>
  <si>
    <t>Pasivos bancarios 
y otros org.</t>
  </si>
  <si>
    <t>Otros pasivos</t>
  </si>
  <si>
    <t>Fuente: CNBV, BMV y Condusef</t>
  </si>
  <si>
    <t>Banca múltiple</t>
  </si>
  <si>
    <t>Sofomes reg. bancos</t>
  </si>
  <si>
    <t>Fuente: CNBV</t>
  </si>
  <si>
    <t>Deuda de corto plazo de OIFNB: Tasa de colocación menos TIIE28</t>
  </si>
  <si>
    <r>
      <t xml:space="preserve">Sin respaldo </t>
    </r>
    <r>
      <rPr>
        <b/>
        <vertAlign val="superscript"/>
        <sz val="9"/>
        <rFont val="Calibri"/>
        <family val="2"/>
        <scheme val="minor"/>
      </rPr>
      <t>1/</t>
    </r>
  </si>
  <si>
    <r>
      <t xml:space="preserve">Respaldo 
del banco </t>
    </r>
    <r>
      <rPr>
        <b/>
        <vertAlign val="superscript"/>
        <sz val="9"/>
        <rFont val="Calibri"/>
        <family val="2"/>
        <scheme val="minor"/>
      </rPr>
      <t>2/</t>
    </r>
  </si>
  <si>
    <r>
      <t xml:space="preserve">Respaldo 
de la armadora </t>
    </r>
    <r>
      <rPr>
        <b/>
        <vertAlign val="superscript"/>
        <sz val="9"/>
        <rFont val="Calibri"/>
        <family val="2"/>
        <scheme val="minor"/>
      </rPr>
      <t>3/</t>
    </r>
  </si>
  <si>
    <t>Puntos base</t>
  </si>
  <si>
    <t>Cifras al 1 de diciembre de 2023</t>
  </si>
  <si>
    <t>Fuente: BMV y BIVA</t>
  </si>
  <si>
    <t xml:space="preserve">1/ OIFNB sin respaldo: Mercader, Crediclub, Factoring Corporativo, Financiera Bepensa, Ion Financiera, Mercader Financial, Portafolio de negocios, Sofoplus, Cetelem (son sofomes ER), Corporación Actinver y BBVA Leasing (son empresas financieras). </t>
  </si>
  <si>
    <t xml:space="preserve">2/ OIFNB con respaldo de un banco: Afirme almacenadora, Afirme arrendadora, Afirme Factoraje, Fundación Dondé y Start Banregio (la primera es una OAC, el resto sofomes reguladas). </t>
  </si>
  <si>
    <t xml:space="preserve">3/ OIFNB con respaldo de la armadora automotriz: GM Financial, Navistar Financial (son sofomes ER), Paccar Financial, Toyota Financial, VW Leasing (son empresas financieras). </t>
  </si>
  <si>
    <t>Apalancamiento y rentabilidad de las Fibras inmobiliarias</t>
  </si>
  <si>
    <r>
      <t xml:space="preserve">Apalancamiento </t>
    </r>
    <r>
      <rPr>
        <b/>
        <vertAlign val="superscript"/>
        <sz val="9"/>
        <rFont val="Calibri"/>
        <family val="2"/>
        <scheme val="minor"/>
      </rPr>
      <t>1/</t>
    </r>
  </si>
  <si>
    <r>
      <t xml:space="preserve">Rentabilidad </t>
    </r>
    <r>
      <rPr>
        <b/>
        <vertAlign val="superscript"/>
        <sz val="9"/>
        <rFont val="Calibri"/>
        <family val="2"/>
        <scheme val="minor"/>
      </rPr>
      <t>2/</t>
    </r>
  </si>
  <si>
    <t>1/ Apalancamiento se calcula como pasivos entre activos. El activo y pasivo es el promedio de los útimos cuatro trimestres.</t>
  </si>
  <si>
    <t>2/ Rentabilidad se calcula como la utilidad neta anual entre el capital contable. La utilidad neta anual es la suma de los últimos cuatro trimestres, mientras que el capital contable es el promedio de los útimos cuatro trimestres.</t>
  </si>
  <si>
    <r>
      <t xml:space="preserve">Apalancamiento y rentabilidad de Fibras E, CCD y CERPI </t>
    </r>
    <r>
      <rPr>
        <b/>
        <vertAlign val="superscript"/>
        <sz val="11"/>
        <color rgb="FF652F6C"/>
        <rFont val="Calibri"/>
        <family val="2"/>
        <scheme val="minor"/>
      </rPr>
      <t>1/</t>
    </r>
  </si>
  <si>
    <t>Apalancamiento 
Fibras E</t>
  </si>
  <si>
    <t>Rentabilidad 
Fibras E</t>
  </si>
  <si>
    <t>Apalancamiento 
CCD y CERPI</t>
  </si>
  <si>
    <t>Rentabilidad 
CCD y CERPI</t>
  </si>
  <si>
    <t>Cifras a septiembre 2023</t>
  </si>
  <si>
    <t>1/ Apalancamiento se calcula como pasivos totales entre activos totales; mientras que, para la rentabilidad se usa la métrica del ROE considerando la utilidad neta de 12 meses.</t>
  </si>
  <si>
    <r>
      <t xml:space="preserve">Sobrecolaterización y niveles de morosidad 
de las bursatilizaciones homogéneas </t>
    </r>
    <r>
      <rPr>
        <b/>
        <vertAlign val="superscript"/>
        <sz val="11"/>
        <color rgb="FF652F6C"/>
        <rFont val="Calibri"/>
        <family val="2"/>
        <scheme val="minor"/>
      </rPr>
      <t>1/</t>
    </r>
  </si>
  <si>
    <t>Sobrecolateralización</t>
  </si>
  <si>
    <t>Imor de la cartera</t>
  </si>
  <si>
    <t>1/ La sobrecolaterización se calcula como 1 menos la razón del saldo insoluto de la emisión y la suma de los activos vigentes y el efectivo por 100.</t>
  </si>
  <si>
    <r>
      <t xml:space="preserve">Tamaño relativo de intermediarios financieros respecto a la banca múltiple </t>
    </r>
    <r>
      <rPr>
        <b/>
        <vertAlign val="superscript"/>
        <sz val="11"/>
        <color rgb="FF652F6C"/>
        <rFont val="Calibri"/>
        <family val="2"/>
        <scheme val="minor"/>
      </rPr>
      <t>1/</t>
    </r>
  </si>
  <si>
    <t>ITF</t>
  </si>
  <si>
    <t xml:space="preserve">Porcentaje </t>
  </si>
  <si>
    <t>Cifras a noviembre 2023</t>
  </si>
  <si>
    <t>Fuente:  CNBV, Diario Oficial de la Federación, Crunchbase y sitio de internet de las entidades</t>
  </si>
  <si>
    <r>
      <t xml:space="preserve">Financiamiento otorgado por institución a) IFC de deuda </t>
    </r>
    <r>
      <rPr>
        <b/>
        <vertAlign val="superscript"/>
        <sz val="11"/>
        <color rgb="FF652F6C"/>
        <rFont val="Calibri"/>
        <family val="2"/>
        <scheme val="minor"/>
      </rPr>
      <t>1/</t>
    </r>
  </si>
  <si>
    <t>Prestadero</t>
  </si>
  <si>
    <t>YotePresto</t>
  </si>
  <si>
    <t>Doopla</t>
  </si>
  <si>
    <t>Fundary</t>
  </si>
  <si>
    <t>Klimb</t>
  </si>
  <si>
    <t>Red Girasol</t>
  </si>
  <si>
    <t>Total</t>
  </si>
  <si>
    <t>Millones de pesos</t>
  </si>
  <si>
    <t>Fuente: Sitios de internet de las instituciones</t>
  </si>
  <si>
    <t>Financiamiento otorgado por Institución b) IFC de capital, copropiedad o regalías</t>
  </si>
  <si>
    <t>Play Business</t>
  </si>
  <si>
    <t>100 Ladrillos</t>
  </si>
  <si>
    <t>Arces</t>
  </si>
  <si>
    <t>Snowball</t>
  </si>
  <si>
    <t>Monific</t>
  </si>
  <si>
    <t>Cifras a junio de 2023</t>
  </si>
  <si>
    <r>
      <t xml:space="preserve">Capitalización de mercado total de activos virtuales </t>
    </r>
    <r>
      <rPr>
        <b/>
        <vertAlign val="superscript"/>
        <sz val="11"/>
        <color rgb="FF652F6C"/>
        <rFont val="Calibri"/>
        <family val="2"/>
        <scheme val="minor"/>
      </rPr>
      <t>1/</t>
    </r>
  </si>
  <si>
    <t>Bitcoin</t>
  </si>
  <si>
    <t>Otros AV</t>
  </si>
  <si>
    <t>Ethereum</t>
  </si>
  <si>
    <t>BNB</t>
  </si>
  <si>
    <t>XRP</t>
  </si>
  <si>
    <t>Tether</t>
  </si>
  <si>
    <t>Binance USD</t>
  </si>
  <si>
    <t>Miles de millones 
de dólares</t>
  </si>
  <si>
    <t>Fuentes: CoinGecko, Coin Dance</t>
  </si>
  <si>
    <t xml:space="preserve">1/ La categoría “Otros AV” representa la capitalización de mercado del resto de AV, de acuerdo al total estimado por Coin Dance. </t>
  </si>
  <si>
    <r>
      <t xml:space="preserve">Búsquedas de Google de principales activos virtuales en México </t>
    </r>
    <r>
      <rPr>
        <b/>
        <vertAlign val="superscript"/>
        <sz val="11"/>
        <color rgb="FF652F6C"/>
        <rFont val="Calibri"/>
        <family val="2"/>
        <scheme val="minor"/>
      </rPr>
      <t>1/</t>
    </r>
  </si>
  <si>
    <t>Peso</t>
  </si>
  <si>
    <t>Dólar</t>
  </si>
  <si>
    <t>Tipo de cambio</t>
  </si>
  <si>
    <t>Tasa de interés</t>
  </si>
  <si>
    <t>Dogecoin</t>
  </si>
  <si>
    <t>Interés de búsqueda</t>
  </si>
  <si>
    <t>Fuente: Google Trends</t>
  </si>
  <si>
    <t>1/ “Google Trends” normaliza los datos de búsqueda para facilitar las comparaciones entre términos. Los resultados de la búsqueda se normalizan relativamente al tiempo y ubicación de la consulta. Las gráficas muestran el interés de búsqueda normalizado para la muestra de todos los términos de búsqueda seleccionados. Se omitieron algunos activos virtuales de la gráfica toda vez que su interés de búsqueda era casi nulo (&lt; 6).</t>
  </si>
  <si>
    <r>
      <t xml:space="preserve">Nivel de Capitalización de las entidades financieras no bancarias reguladas </t>
    </r>
    <r>
      <rPr>
        <b/>
        <vertAlign val="superscript"/>
        <sz val="11"/>
        <color rgb="FF652F6C"/>
        <rFont val="Calibri"/>
        <family val="2"/>
        <scheme val="minor"/>
      </rPr>
      <t>1/2/</t>
    </r>
  </si>
  <si>
    <t>Cifras al 30 de noviembre de 2023</t>
  </si>
  <si>
    <t>Cifras a noviembre de 2023</t>
  </si>
  <si>
    <t>Renta variable</t>
  </si>
  <si>
    <t>Renta fija</t>
  </si>
  <si>
    <r>
      <t xml:space="preserve">Diferencia entre 
el porcentaje de recompra/liquidez 
en riesgo y el porcentaje de activos líquidos </t>
    </r>
    <r>
      <rPr>
        <b/>
        <vertAlign val="superscript"/>
        <sz val="9"/>
        <rFont val="Calibri"/>
        <family val="2"/>
        <scheme val="minor"/>
      </rPr>
      <t>1/</t>
    </r>
  </si>
  <si>
    <t>Activos de fondos de inversión sin liquidez suficiente</t>
  </si>
  <si>
    <t>1/ Promedio ponderado de la diferencia entre el valor máximo de la liquidez en riesgo o el límite de recompra, y el porcentaje de activos líquidos.</t>
  </si>
  <si>
    <t>Índice de Herfindahl-Sistema de fondos de inversión de renta fija</t>
  </si>
  <si>
    <t>Índice de Herfindahl-Sistema de fondos de inversión de renta variable</t>
  </si>
  <si>
    <t>1/ Se omite la última observación para Fundary, toda vez que su sitio de internet no ha actualizado la información correspondiente.</t>
  </si>
  <si>
    <t>Udibonos</t>
  </si>
  <si>
    <t>Bondes 
F</t>
  </si>
  <si>
    <t>Bonos del Gobierno Federal Tasa Fija</t>
  </si>
  <si>
    <t>Certificados 
Bursátiles</t>
  </si>
  <si>
    <t>Certificados 
de Depósito</t>
  </si>
  <si>
    <t>1/ Para el caso de las ITF, se refiere al Capital Aportado, el cual resulta de la suma del Capital Social Inicial más el financiamiento obtenido a través de diversas rondas de inversión. A partir del 19 de abril de 2022 el DOF no especifica el capital social de algunas ITF autorizadas, en este caso se considera la cota inferior establecida en dicho documento (500,000 o 700,000 UDIs según sea el caso). En el caso de Albo se considera el capital social publicado en el DOF y  la ronda de inversión posterior a la publicación. Las cifras correspondientes al Capital Social de la banca múltiple, socaps y sofipos  están a septiembre de 2023.</t>
  </si>
  <si>
    <t>Percentil 
10-95</t>
  </si>
  <si>
    <t>Percentil 
10</t>
  </si>
  <si>
    <t>Captación de clientes
/socios</t>
  </si>
  <si>
    <t xml:space="preserve">1/Socaps y Sofipos: Nivel de Capitalización = Capital neto / Requerimiento total de capital por riesgos. Las Socaps y Sofipos deben mantener un capital neto igual o mayor al requerimiento total de capital por riesgos, es decir, igual o superior al 100%.                                                                           </t>
  </si>
  <si>
    <t>2/ Bancos, Sofomes reguladas bancos y Uniones de crédito: Índice de Capitalización = Capital neto / Activos ponderados por riesgo. La Banca Múltiple, las Sofomes reguladas vinculadas patrimonialmente con instituciones de Banca Múltiple o Grupos Financieros y las Uniones de Crédito y deben mantener un nivel de ICAP mínimo superior al 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dd\-mm\-yy;@"/>
    <numFmt numFmtId="166" formatCode="#,##0.000000000000000000"/>
    <numFmt numFmtId="167" formatCode="0.000000000"/>
  </numFmts>
  <fonts count="18"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sz val="9"/>
      <color theme="1"/>
      <name val="Calibri"/>
      <family val="2"/>
      <scheme val="minor"/>
    </font>
    <font>
      <sz val="9"/>
      <name val="Calibri"/>
      <family val="2"/>
      <scheme val="minor"/>
    </font>
    <font>
      <b/>
      <sz val="9"/>
      <name val="Calibri"/>
      <family val="2"/>
      <scheme val="minor"/>
    </font>
    <font>
      <sz val="8"/>
      <color theme="1"/>
      <name val="Calibri"/>
      <family val="2"/>
      <scheme val="minor"/>
    </font>
    <font>
      <b/>
      <vertAlign val="superscript"/>
      <sz val="11"/>
      <color rgb="FF652F6C"/>
      <name val="Calibri"/>
      <family val="2"/>
      <scheme val="minor"/>
    </font>
    <font>
      <sz val="10"/>
      <color theme="1"/>
      <name val="Arial"/>
      <family val="2"/>
    </font>
    <font>
      <b/>
      <sz val="12"/>
      <color theme="1"/>
      <name val="Arial"/>
      <family val="2"/>
    </font>
    <font>
      <sz val="10"/>
      <color theme="1"/>
      <name val="Calibri"/>
      <family val="2"/>
      <scheme val="minor"/>
    </font>
    <font>
      <b/>
      <vertAlign val="superscript"/>
      <sz val="9"/>
      <name val="Calibri"/>
      <family val="2"/>
      <scheme val="minor"/>
    </font>
    <font>
      <sz val="9"/>
      <color rgb="FF000000"/>
      <name val="Calibri"/>
      <family val="2"/>
    </font>
    <font>
      <sz val="8"/>
      <name val="Calibri"/>
      <family val="2"/>
      <scheme val="minor"/>
    </font>
    <font>
      <sz val="11"/>
      <name val="Calibri"/>
      <family val="2"/>
      <scheme val="minor"/>
    </font>
    <font>
      <sz val="11"/>
      <color indexed="8"/>
      <name val="Calibri"/>
      <family val="2"/>
    </font>
    <font>
      <sz val="9"/>
      <color indexed="8"/>
      <name val="Calibri"/>
      <family val="2"/>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theme="0" tint="-0.499984740745262"/>
      </left>
      <right/>
      <top/>
      <bottom/>
      <diagonal/>
    </border>
    <border>
      <left/>
      <right/>
      <top style="thin">
        <color indexed="64"/>
      </top>
      <bottom/>
      <diagonal/>
    </border>
    <border>
      <left style="thin">
        <color indexed="64"/>
      </left>
      <right style="thin">
        <color indexed="64"/>
      </right>
      <top/>
      <bottom/>
      <diagonal/>
    </border>
  </borders>
  <cellStyleXfs count="7">
    <xf numFmtId="0" fontId="0" fillId="0" borderId="0"/>
    <xf numFmtId="9" fontId="1" fillId="0" borderId="0" applyFont="0" applyFill="0" applyBorder="0" applyAlignment="0" applyProtection="0"/>
    <xf numFmtId="0" fontId="2" fillId="0" borderId="0"/>
    <xf numFmtId="0" fontId="1" fillId="0" borderId="0"/>
    <xf numFmtId="0" fontId="2" fillId="0" borderId="0"/>
    <xf numFmtId="0" fontId="9" fillId="0" borderId="0"/>
    <xf numFmtId="0" fontId="16" fillId="0" borderId="0"/>
  </cellStyleXfs>
  <cellXfs count="136">
    <xf numFmtId="0" fontId="0" fillId="0" borderId="0" xfId="0"/>
    <xf numFmtId="0" fontId="1" fillId="2" borderId="0" xfId="3" applyFill="1" applyAlignment="1">
      <alignment vertical="center"/>
    </xf>
    <xf numFmtId="0" fontId="0" fillId="2" borderId="0" xfId="0" applyFill="1" applyAlignment="1">
      <alignment vertical="center"/>
    </xf>
    <xf numFmtId="0" fontId="0" fillId="0" borderId="0" xfId="0" applyAlignment="1">
      <alignment vertical="center"/>
    </xf>
    <xf numFmtId="0" fontId="6" fillId="0" borderId="1" xfId="4" applyFont="1" applyBorder="1" applyAlignment="1">
      <alignment horizontal="center" vertical="center" wrapText="1"/>
    </xf>
    <xf numFmtId="0" fontId="5" fillId="0" borderId="1" xfId="3" applyFont="1" applyBorder="1" applyAlignment="1">
      <alignment horizontal="center" vertical="center" wrapText="1"/>
    </xf>
    <xf numFmtId="15" fontId="4" fillId="0" borderId="1" xfId="0" applyNumberFormat="1" applyFont="1" applyBorder="1" applyAlignment="1">
      <alignment horizontal="right" vertical="center"/>
    </xf>
    <xf numFmtId="2" fontId="4" fillId="0" borderId="1" xfId="0" applyNumberFormat="1" applyFont="1" applyBorder="1" applyAlignment="1">
      <alignment horizontal="right" vertical="center"/>
    </xf>
    <xf numFmtId="4" fontId="0" fillId="0" borderId="0" xfId="0" applyNumberFormat="1" applyAlignment="1">
      <alignment vertical="center"/>
    </xf>
    <xf numFmtId="0" fontId="0" fillId="2" borderId="0" xfId="0" applyFill="1"/>
    <xf numFmtId="0" fontId="6" fillId="2" borderId="1" xfId="0" applyFont="1" applyFill="1" applyBorder="1" applyAlignment="1">
      <alignment horizontal="center" vertical="center" wrapText="1"/>
    </xf>
    <xf numFmtId="0" fontId="6" fillId="2" borderId="1" xfId="0" applyFont="1" applyFill="1" applyBorder="1" applyAlignment="1">
      <alignment horizontal="center" vertical="center"/>
    </xf>
    <xf numFmtId="0" fontId="5" fillId="2" borderId="1" xfId="0" applyFont="1" applyFill="1" applyBorder="1" applyAlignment="1">
      <alignment horizontal="center" vertical="center"/>
    </xf>
    <xf numFmtId="15" fontId="4" fillId="2" borderId="1" xfId="0" quotePrefix="1" applyNumberFormat="1" applyFont="1" applyFill="1" applyBorder="1" applyAlignment="1">
      <alignment horizontal="right"/>
    </xf>
    <xf numFmtId="0" fontId="7" fillId="2" borderId="0" xfId="5" applyFont="1" applyFill="1" applyAlignment="1">
      <alignment horizontal="left" vertical="center"/>
    </xf>
    <xf numFmtId="0" fontId="5" fillId="2" borderId="1" xfId="0" applyFont="1" applyFill="1" applyBorder="1" applyAlignment="1">
      <alignment horizontal="center" vertical="center" wrapText="1"/>
    </xf>
    <xf numFmtId="0" fontId="10" fillId="0" borderId="0" xfId="5" applyFont="1" applyAlignment="1">
      <alignment vertical="center"/>
    </xf>
    <xf numFmtId="0" fontId="9" fillId="0" borderId="0" xfId="5" applyAlignment="1">
      <alignment vertical="center"/>
    </xf>
    <xf numFmtId="0" fontId="11" fillId="0" borderId="0" xfId="5" applyFont="1" applyAlignment="1">
      <alignment horizontal="center" vertical="center" wrapText="1"/>
    </xf>
    <xf numFmtId="0" fontId="9" fillId="0" borderId="0" xfId="5" applyAlignment="1">
      <alignment horizontal="left" vertical="center"/>
    </xf>
    <xf numFmtId="0" fontId="9" fillId="0" borderId="0" xfId="5" applyAlignment="1">
      <alignment horizontal="left" vertical="center" wrapText="1"/>
    </xf>
    <xf numFmtId="0" fontId="6" fillId="0" borderId="1" xfId="2" applyFont="1" applyBorder="1" applyAlignment="1">
      <alignment horizontal="center" vertical="center" wrapText="1"/>
    </xf>
    <xf numFmtId="17" fontId="4" fillId="0" borderId="1" xfId="0" applyNumberFormat="1" applyFont="1" applyBorder="1" applyAlignment="1">
      <alignment horizontal="right" vertical="center"/>
    </xf>
    <xf numFmtId="0" fontId="9" fillId="0" borderId="7" xfId="5" applyBorder="1" applyAlignment="1">
      <alignment vertical="center"/>
    </xf>
    <xf numFmtId="4" fontId="4" fillId="0" borderId="1" xfId="0" applyNumberFormat="1" applyFont="1" applyBorder="1" applyAlignment="1">
      <alignment horizontal="right" vertical="center"/>
    </xf>
    <xf numFmtId="0" fontId="7" fillId="0" borderId="0" xfId="0" applyFont="1" applyAlignment="1">
      <alignment vertical="center"/>
    </xf>
    <xf numFmtId="0" fontId="7" fillId="0" borderId="0" xfId="0" applyFont="1" applyAlignment="1">
      <alignment vertical="center" wrapText="1"/>
    </xf>
    <xf numFmtId="0" fontId="4" fillId="0" borderId="0" xfId="0" applyFont="1" applyAlignment="1">
      <alignment horizontal="left" vertical="center" wrapText="1"/>
    </xf>
    <xf numFmtId="15" fontId="0" fillId="2" borderId="0" xfId="0" applyNumberFormat="1" applyFill="1" applyAlignment="1">
      <alignment vertical="center"/>
    </xf>
    <xf numFmtId="15" fontId="4" fillId="2" borderId="1" xfId="0" quotePrefix="1" applyNumberFormat="1" applyFont="1" applyFill="1" applyBorder="1" applyAlignment="1">
      <alignment horizontal="right" vertical="center"/>
    </xf>
    <xf numFmtId="2" fontId="4" fillId="2" borderId="1" xfId="0" applyNumberFormat="1" applyFont="1" applyFill="1" applyBorder="1" applyAlignment="1">
      <alignment horizontal="right" vertical="center"/>
    </xf>
    <xf numFmtId="15" fontId="4" fillId="0" borderId="1" xfId="0" quotePrefix="1" applyNumberFormat="1" applyFont="1" applyBorder="1" applyAlignment="1">
      <alignment horizontal="right" vertical="center"/>
    </xf>
    <xf numFmtId="17" fontId="4" fillId="2" borderId="1" xfId="0" quotePrefix="1" applyNumberFormat="1" applyFont="1" applyFill="1" applyBorder="1" applyAlignment="1">
      <alignment horizontal="right" vertical="center"/>
    </xf>
    <xf numFmtId="2" fontId="5" fillId="2" borderId="1" xfId="0" applyNumberFormat="1" applyFont="1" applyFill="1" applyBorder="1" applyAlignment="1">
      <alignment horizontal="right" vertical="center"/>
    </xf>
    <xf numFmtId="0" fontId="0" fillId="0" borderId="0" xfId="0" applyAlignment="1">
      <alignment horizontal="center" vertical="center"/>
    </xf>
    <xf numFmtId="2" fontId="0" fillId="0" borderId="0" xfId="0" applyNumberFormat="1" applyAlignment="1">
      <alignment vertical="center"/>
    </xf>
    <xf numFmtId="0" fontId="4" fillId="0" borderId="0" xfId="0" applyFont="1" applyAlignment="1">
      <alignment vertical="center"/>
    </xf>
    <xf numFmtId="2" fontId="4" fillId="2" borderId="1" xfId="0" quotePrefix="1" applyNumberFormat="1" applyFont="1" applyFill="1" applyBorder="1" applyAlignment="1">
      <alignment horizontal="right" vertical="center"/>
    </xf>
    <xf numFmtId="0" fontId="0" fillId="2" borderId="0" xfId="0" applyFill="1" applyAlignment="1">
      <alignment horizontal="center" vertical="center"/>
    </xf>
    <xf numFmtId="0" fontId="15" fillId="2" borderId="0" xfId="0" applyFont="1" applyFill="1"/>
    <xf numFmtId="15" fontId="4" fillId="2" borderId="1" xfId="0" applyNumberFormat="1" applyFont="1" applyFill="1" applyBorder="1" applyAlignment="1">
      <alignment horizontal="right"/>
    </xf>
    <xf numFmtId="4" fontId="4" fillId="2" borderId="1" xfId="0" applyNumberFormat="1" applyFont="1" applyFill="1" applyBorder="1" applyAlignment="1">
      <alignment horizontal="right"/>
    </xf>
    <xf numFmtId="0" fontId="5" fillId="2" borderId="0" xfId="5" applyFont="1" applyFill="1" applyAlignment="1">
      <alignment vertical="top"/>
    </xf>
    <xf numFmtId="0" fontId="5" fillId="2" borderId="0" xfId="5" applyFont="1" applyFill="1" applyAlignment="1">
      <alignment vertical="top" wrapText="1"/>
    </xf>
    <xf numFmtId="0" fontId="0" fillId="2" borderId="0" xfId="0" applyFill="1" applyAlignment="1">
      <alignment wrapText="1"/>
    </xf>
    <xf numFmtId="0" fontId="3" fillId="0" borderId="0" xfId="4" applyFont="1" applyAlignment="1">
      <alignment horizontal="center" vertical="center" wrapText="1"/>
    </xf>
    <xf numFmtId="49" fontId="3" fillId="0" borderId="0" xfId="4" applyNumberFormat="1" applyFont="1" applyAlignment="1">
      <alignment horizontal="center" vertical="center" wrapText="1"/>
    </xf>
    <xf numFmtId="0" fontId="6" fillId="0" borderId="0" xfId="4" applyFont="1" applyAlignment="1">
      <alignment horizontal="center" vertical="center" wrapText="1"/>
    </xf>
    <xf numFmtId="0" fontId="5" fillId="0" borderId="1" xfId="4" applyFont="1" applyBorder="1" applyAlignment="1">
      <alignment horizontal="center" vertical="center" wrapText="1"/>
    </xf>
    <xf numFmtId="0" fontId="5" fillId="0" borderId="0" xfId="4" applyFont="1" applyAlignment="1">
      <alignment horizontal="center" vertical="center" wrapText="1"/>
    </xf>
    <xf numFmtId="2" fontId="4" fillId="0" borderId="0" xfId="0" applyNumberFormat="1" applyFont="1" applyAlignment="1">
      <alignment horizontal="right" vertical="center"/>
    </xf>
    <xf numFmtId="2" fontId="17" fillId="0" borderId="1" xfId="6" applyNumberFormat="1" applyFont="1" applyBorder="1" applyAlignment="1">
      <alignment horizontal="right" vertical="center"/>
    </xf>
    <xf numFmtId="0" fontId="7" fillId="0" borderId="0" xfId="5" applyFont="1" applyAlignment="1">
      <alignment vertical="center"/>
    </xf>
    <xf numFmtId="0" fontId="7" fillId="0" borderId="0" xfId="5" applyFont="1" applyAlignment="1">
      <alignment vertical="center" wrapText="1"/>
    </xf>
    <xf numFmtId="14" fontId="0" fillId="0" borderId="0" xfId="0" applyNumberFormat="1"/>
    <xf numFmtId="0" fontId="15" fillId="0" borderId="0" xfId="0" applyFont="1"/>
    <xf numFmtId="164" fontId="0" fillId="0" borderId="0" xfId="1" applyNumberFormat="1" applyFont="1" applyAlignment="1">
      <alignment vertical="center"/>
    </xf>
    <xf numFmtId="2" fontId="4" fillId="0" borderId="1" xfId="0" quotePrefix="1" applyNumberFormat="1" applyFont="1" applyBorder="1" applyAlignment="1">
      <alignment horizontal="right" vertical="center"/>
    </xf>
    <xf numFmtId="14" fontId="0" fillId="2" borderId="0" xfId="0" applyNumberFormat="1" applyFill="1" applyAlignment="1">
      <alignment vertical="center"/>
    </xf>
    <xf numFmtId="166" fontId="4" fillId="2" borderId="1" xfId="0" applyNumberFormat="1" applyFont="1" applyFill="1" applyBorder="1" applyAlignment="1">
      <alignment horizontal="right"/>
    </xf>
    <xf numFmtId="15" fontId="4" fillId="2" borderId="0" xfId="0" quotePrefix="1" applyNumberFormat="1" applyFont="1" applyFill="1" applyBorder="1" applyAlignment="1">
      <alignment horizontal="right"/>
    </xf>
    <xf numFmtId="2" fontId="4" fillId="0" borderId="0" xfId="0" applyNumberFormat="1" applyFont="1" applyBorder="1" applyAlignment="1">
      <alignment horizontal="right" vertical="center"/>
    </xf>
    <xf numFmtId="0" fontId="6" fillId="0" borderId="1" xfId="0" applyFont="1" applyFill="1" applyBorder="1" applyAlignment="1">
      <alignment horizontal="center" vertical="center" wrapText="1"/>
    </xf>
    <xf numFmtId="0" fontId="5" fillId="0" borderId="1" xfId="0" applyFont="1" applyFill="1" applyBorder="1" applyAlignment="1">
      <alignment horizontal="center" vertical="center" wrapText="1"/>
    </xf>
    <xf numFmtId="4" fontId="4" fillId="0" borderId="1" xfId="0" applyNumberFormat="1" applyFont="1" applyFill="1" applyBorder="1" applyAlignment="1">
      <alignment horizontal="right"/>
    </xf>
    <xf numFmtId="0" fontId="0" fillId="0" borderId="0" xfId="0" applyFill="1"/>
    <xf numFmtId="0" fontId="7" fillId="2" borderId="0" xfId="5" applyFont="1" applyFill="1" applyAlignment="1">
      <alignment horizontal="left" vertical="center"/>
    </xf>
    <xf numFmtId="0" fontId="7" fillId="2" borderId="0" xfId="5" applyFont="1" applyFill="1" applyAlignment="1">
      <alignment vertical="center"/>
    </xf>
    <xf numFmtId="167" fontId="0" fillId="0" borderId="0" xfId="0" applyNumberFormat="1" applyAlignment="1">
      <alignment vertical="center"/>
    </xf>
    <xf numFmtId="165" fontId="13" fillId="3" borderId="1" xfId="0" applyNumberFormat="1" applyFont="1" applyFill="1" applyBorder="1" applyAlignment="1">
      <alignment horizontal="right" vertical="center" wrapText="1"/>
    </xf>
    <xf numFmtId="4" fontId="4" fillId="0" borderId="1" xfId="5" applyNumberFormat="1" applyFont="1" applyBorder="1" applyAlignment="1">
      <alignment horizontal="right" vertical="center" wrapText="1"/>
    </xf>
    <xf numFmtId="4" fontId="4" fillId="0" borderId="1" xfId="5" quotePrefix="1" applyNumberFormat="1" applyFont="1" applyBorder="1" applyAlignment="1">
      <alignment horizontal="right" vertical="center" wrapText="1"/>
    </xf>
    <xf numFmtId="0" fontId="3" fillId="0" borderId="1" xfId="2" applyFont="1" applyBorder="1" applyAlignment="1">
      <alignment horizontal="center" vertical="center" wrapText="1"/>
    </xf>
    <xf numFmtId="0" fontId="3" fillId="0" borderId="1" xfId="2" quotePrefix="1" applyFont="1" applyBorder="1" applyAlignment="1">
      <alignment horizontal="center" vertical="center" wrapText="1"/>
    </xf>
    <xf numFmtId="0" fontId="4" fillId="0" borderId="2" xfId="3" applyFont="1" applyBorder="1" applyAlignment="1">
      <alignment horizontal="center" vertical="center" wrapText="1"/>
    </xf>
    <xf numFmtId="0" fontId="4" fillId="0" borderId="3" xfId="3" applyFont="1" applyBorder="1" applyAlignment="1">
      <alignment horizontal="center" vertical="center" wrapText="1"/>
    </xf>
    <xf numFmtId="0" fontId="4" fillId="0" borderId="4" xfId="3" applyFont="1" applyBorder="1" applyAlignment="1">
      <alignment horizontal="center" vertical="center" wrapText="1"/>
    </xf>
    <xf numFmtId="0" fontId="4" fillId="0" borderId="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7" fillId="0" borderId="0" xfId="4" applyFont="1" applyAlignment="1">
      <alignment horizontal="left" vertical="center" wrapText="1"/>
    </xf>
    <xf numFmtId="0" fontId="7" fillId="0" borderId="0" xfId="0" applyFont="1" applyAlignment="1">
      <alignment horizontal="left" vertical="center" wrapText="1"/>
    </xf>
    <xf numFmtId="0" fontId="3" fillId="0" borderId="2" xfId="4" applyFont="1" applyBorder="1" applyAlignment="1">
      <alignment horizontal="center" vertical="center" wrapText="1"/>
    </xf>
    <xf numFmtId="0" fontId="3" fillId="0" borderId="3" xfId="4" applyFont="1" applyBorder="1" applyAlignment="1">
      <alignment horizontal="center" vertical="center" wrapText="1"/>
    </xf>
    <xf numFmtId="0" fontId="3" fillId="0" borderId="4" xfId="4" applyFont="1" applyBorder="1" applyAlignment="1">
      <alignment horizontal="center" vertical="center" wrapText="1"/>
    </xf>
    <xf numFmtId="17" fontId="3" fillId="0" borderId="2" xfId="4" quotePrefix="1" applyNumberFormat="1" applyFont="1" applyBorder="1" applyAlignment="1">
      <alignment horizontal="center" vertical="center" wrapText="1"/>
    </xf>
    <xf numFmtId="17" fontId="3" fillId="0" borderId="3" xfId="4" quotePrefix="1" applyNumberFormat="1" applyFont="1" applyBorder="1" applyAlignment="1">
      <alignment horizontal="center" vertical="center" wrapText="1"/>
    </xf>
    <xf numFmtId="17" fontId="3" fillId="0" borderId="4" xfId="4" quotePrefix="1" applyNumberFormat="1" applyFont="1" applyBorder="1" applyAlignment="1">
      <alignment horizontal="center" vertical="center" wrapText="1"/>
    </xf>
    <xf numFmtId="0" fontId="5" fillId="0" borderId="5" xfId="3" applyFont="1" applyBorder="1" applyAlignment="1">
      <alignment horizontal="center" vertical="center" wrapText="1"/>
    </xf>
    <xf numFmtId="0" fontId="5" fillId="0" borderId="6" xfId="3" applyFont="1" applyBorder="1" applyAlignment="1">
      <alignment horizontal="center" vertical="center" wrapText="1"/>
    </xf>
    <xf numFmtId="0" fontId="3" fillId="0" borderId="1" xfId="4" applyFont="1" applyBorder="1" applyAlignment="1">
      <alignment horizontal="center" vertical="center" wrapText="1"/>
    </xf>
    <xf numFmtId="0" fontId="3" fillId="0" borderId="1" xfId="4" quotePrefix="1" applyFont="1" applyBorder="1" applyAlignment="1">
      <alignment horizontal="center" vertical="center" wrapText="1"/>
    </xf>
    <xf numFmtId="0" fontId="7" fillId="0" borderId="0" xfId="0" applyFont="1" applyAlignment="1">
      <alignment horizontal="justify" vertical="center" wrapText="1"/>
    </xf>
    <xf numFmtId="0" fontId="3" fillId="2" borderId="1" xfId="0" applyFont="1" applyFill="1" applyBorder="1" applyAlignment="1">
      <alignment horizontal="center" vertical="center" wrapText="1"/>
    </xf>
    <xf numFmtId="0" fontId="3" fillId="2" borderId="1" xfId="0" quotePrefix="1" applyFont="1" applyFill="1" applyBorder="1" applyAlignment="1">
      <alignment horizontal="center" vertical="center" wrapText="1"/>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2" xfId="0" quotePrefix="1" applyFont="1" applyFill="1" applyBorder="1" applyAlignment="1">
      <alignment horizontal="center" vertical="center" wrapText="1"/>
    </xf>
    <xf numFmtId="0" fontId="3" fillId="2" borderId="3" xfId="0" quotePrefix="1" applyFont="1" applyFill="1" applyBorder="1" applyAlignment="1">
      <alignment horizontal="center" vertical="center" wrapText="1"/>
    </xf>
    <xf numFmtId="0" fontId="3" fillId="2" borderId="4" xfId="0" quotePrefix="1" applyFont="1" applyFill="1" applyBorder="1" applyAlignment="1">
      <alignment horizontal="center" vertical="center" wrapText="1"/>
    </xf>
    <xf numFmtId="0" fontId="7" fillId="2" borderId="0" xfId="5" applyFont="1" applyFill="1" applyAlignment="1">
      <alignment horizontal="left" vertical="center"/>
    </xf>
    <xf numFmtId="17" fontId="3" fillId="0" borderId="1" xfId="2" quotePrefix="1" applyNumberFormat="1" applyFont="1" applyBorder="1" applyAlignment="1">
      <alignment horizontal="center" vertical="center" wrapText="1"/>
    </xf>
    <xf numFmtId="0" fontId="3" fillId="0" borderId="2" xfId="2" applyFont="1" applyBorder="1" applyAlignment="1">
      <alignment horizontal="center" vertical="center" wrapText="1"/>
    </xf>
    <xf numFmtId="0" fontId="3" fillId="0" borderId="3" xfId="2" applyFont="1" applyBorder="1" applyAlignment="1">
      <alignment horizontal="center" vertical="center" wrapText="1"/>
    </xf>
    <xf numFmtId="0" fontId="3" fillId="0" borderId="4" xfId="2" applyFont="1" applyBorder="1" applyAlignment="1">
      <alignment horizontal="center" vertical="center" wrapText="1"/>
    </xf>
    <xf numFmtId="17" fontId="3" fillId="0" borderId="2" xfId="2" quotePrefix="1" applyNumberFormat="1" applyFont="1" applyBorder="1" applyAlignment="1">
      <alignment horizontal="center" vertical="center" wrapText="1"/>
    </xf>
    <xf numFmtId="0" fontId="6" fillId="0" borderId="5" xfId="3" applyFont="1" applyBorder="1" applyAlignment="1">
      <alignment horizontal="center" vertical="center" wrapText="1"/>
    </xf>
    <xf numFmtId="0" fontId="6" fillId="0" borderId="6" xfId="3" applyFont="1" applyBorder="1" applyAlignment="1">
      <alignment horizontal="center" vertical="center" wrapText="1"/>
    </xf>
    <xf numFmtId="0" fontId="7" fillId="0" borderId="8" xfId="2" applyFont="1" applyBorder="1" applyAlignment="1">
      <alignment horizontal="left" vertical="center" wrapText="1"/>
    </xf>
    <xf numFmtId="0" fontId="7" fillId="0" borderId="0" xfId="2" applyFont="1" applyAlignment="1">
      <alignment horizontal="left" vertical="center" wrapText="1"/>
    </xf>
    <xf numFmtId="0" fontId="7" fillId="0" borderId="0" xfId="0" applyFont="1" applyAlignment="1">
      <alignment horizontal="justify" vertical="center"/>
    </xf>
    <xf numFmtId="17" fontId="3" fillId="0" borderId="3" xfId="2" quotePrefix="1" applyNumberFormat="1" applyFont="1" applyBorder="1" applyAlignment="1">
      <alignment horizontal="center" vertical="center" wrapText="1"/>
    </xf>
    <xf numFmtId="17" fontId="3" fillId="0" borderId="4" xfId="2" quotePrefix="1" applyNumberFormat="1" applyFont="1" applyBorder="1" applyAlignment="1">
      <alignment horizontal="center" vertical="center" wrapText="1"/>
    </xf>
    <xf numFmtId="0" fontId="5" fillId="0" borderId="9" xfId="3" applyFont="1" applyBorder="1" applyAlignment="1">
      <alignment horizontal="center" vertical="center" wrapText="1"/>
    </xf>
    <xf numFmtId="0" fontId="6" fillId="0" borderId="2" xfId="2" applyFont="1" applyBorder="1" applyAlignment="1">
      <alignment horizontal="center" vertical="center" wrapText="1"/>
    </xf>
    <xf numFmtId="0" fontId="6" fillId="0" borderId="4" xfId="2" applyFont="1" applyBorder="1" applyAlignment="1">
      <alignment horizontal="center" vertical="center" wrapText="1"/>
    </xf>
    <xf numFmtId="0" fontId="7" fillId="0" borderId="8" xfId="2" applyFont="1" applyBorder="1" applyAlignment="1">
      <alignment horizontal="justify" vertical="center" wrapText="1"/>
    </xf>
    <xf numFmtId="0" fontId="7" fillId="2" borderId="0" xfId="5" applyFont="1" applyFill="1" applyAlignment="1">
      <alignment horizontal="justify" vertical="center" wrapText="1"/>
    </xf>
    <xf numFmtId="17" fontId="3" fillId="2" borderId="1" xfId="0" quotePrefix="1" applyNumberFormat="1" applyFont="1" applyFill="1" applyBorder="1" applyAlignment="1">
      <alignment horizontal="center" vertical="center" wrapText="1"/>
    </xf>
    <xf numFmtId="0" fontId="7" fillId="2" borderId="8" xfId="5" applyFont="1" applyFill="1" applyBorder="1" applyAlignment="1">
      <alignment horizontal="left" vertical="center"/>
    </xf>
    <xf numFmtId="0" fontId="7" fillId="2" borderId="0" xfId="5" applyFont="1" applyFill="1" applyAlignment="1">
      <alignment horizontal="justify" vertical="center"/>
    </xf>
    <xf numFmtId="0" fontId="14" fillId="0" borderId="8" xfId="2" applyFont="1" applyBorder="1" applyAlignment="1">
      <alignment horizontal="left" vertical="center" wrapText="1"/>
    </xf>
    <xf numFmtId="0" fontId="14" fillId="0" borderId="0" xfId="2" applyFont="1" applyAlignment="1">
      <alignment horizontal="left" vertical="center" wrapText="1"/>
    </xf>
    <xf numFmtId="0" fontId="14" fillId="0" borderId="0" xfId="0" applyFont="1" applyAlignment="1">
      <alignment horizontal="justify" vertical="center" wrapText="1"/>
    </xf>
    <xf numFmtId="17" fontId="7" fillId="0" borderId="0" xfId="2" applyNumberFormat="1" applyFont="1" applyAlignment="1">
      <alignment horizontal="left" vertical="center" wrapText="1"/>
    </xf>
    <xf numFmtId="0" fontId="7" fillId="2" borderId="0" xfId="5" applyFont="1" applyFill="1" applyAlignment="1">
      <alignment horizontal="left" vertical="center" wrapText="1"/>
    </xf>
    <xf numFmtId="0" fontId="7" fillId="2" borderId="0" xfId="0" applyFont="1" applyFill="1" applyAlignment="1">
      <alignment horizontal="left"/>
    </xf>
    <xf numFmtId="0" fontId="7" fillId="2" borderId="8" xfId="0" applyFont="1" applyFill="1" applyBorder="1" applyAlignment="1">
      <alignment horizontal="left"/>
    </xf>
    <xf numFmtId="49" fontId="3" fillId="0" borderId="2" xfId="4" applyNumberFormat="1" applyFont="1" applyBorder="1" applyAlignment="1">
      <alignment horizontal="center" vertical="center" wrapText="1"/>
    </xf>
    <xf numFmtId="49" fontId="3" fillId="0" borderId="3" xfId="4" applyNumberFormat="1" applyFont="1" applyBorder="1" applyAlignment="1">
      <alignment horizontal="center" vertical="center" wrapText="1"/>
    </xf>
    <xf numFmtId="49" fontId="3" fillId="0" borderId="4" xfId="4" applyNumberFormat="1" applyFont="1" applyBorder="1" applyAlignment="1">
      <alignment horizontal="center" vertical="center" wrapText="1"/>
    </xf>
    <xf numFmtId="0" fontId="7" fillId="0" borderId="8" xfId="5" applyFont="1" applyBorder="1" applyAlignment="1">
      <alignment horizontal="left" vertical="center"/>
    </xf>
    <xf numFmtId="0" fontId="7" fillId="0" borderId="0" xfId="5" applyFont="1" applyAlignment="1">
      <alignment horizontal="left" vertical="center" wrapText="1"/>
    </xf>
  </cellXfs>
  <cellStyles count="7">
    <cellStyle name="Normal" xfId="0" builtinId="0"/>
    <cellStyle name="Normal 2" xfId="5" xr:uid="{00F65A18-2334-4027-88D8-A6AA1129214E}"/>
    <cellStyle name="Normal 3 2" xfId="2" xr:uid="{F7B861E6-DF59-4DCC-B309-B092A7B5272A}"/>
    <cellStyle name="Normal 3 3" xfId="4" xr:uid="{7E6E29DF-80A8-478B-BA9E-F6165F166857}"/>
    <cellStyle name="Normal 4 2 2" xfId="3" xr:uid="{6478D4A3-0738-45DD-80F5-B1E6BC5E00C7}"/>
    <cellStyle name="Normal_Template" xfId="6" xr:uid="{4ECB9DF7-8D04-4E1B-B5BE-A42B8284D4F1}"/>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styles" Target="styles.xml"/><Relationship Id="rId79"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56" Type="http://schemas.openxmlformats.org/officeDocument/2006/relationships/externalLink" Target="externalLinks/externalLink28.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77"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80" Type="http://schemas.openxmlformats.org/officeDocument/2006/relationships/customXml" Target="../customXml/item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externalLink" Target="externalLinks/externalLink18.xml"/><Relationship Id="rId59" Type="http://schemas.openxmlformats.org/officeDocument/2006/relationships/externalLink" Target="externalLinks/externalLink31.xml"/><Relationship Id="rId67" Type="http://schemas.openxmlformats.org/officeDocument/2006/relationships/externalLink" Target="externalLinks/externalLink39.xml"/><Relationship Id="rId20" Type="http://schemas.openxmlformats.org/officeDocument/2006/relationships/worksheet" Target="worksheets/sheet20.xml"/><Relationship Id="rId41" Type="http://schemas.openxmlformats.org/officeDocument/2006/relationships/externalLink" Target="externalLinks/externalLink13.xml"/><Relationship Id="rId54" Type="http://schemas.openxmlformats.org/officeDocument/2006/relationships/externalLink" Target="externalLinks/externalLink26.xml"/><Relationship Id="rId62" Type="http://schemas.openxmlformats.org/officeDocument/2006/relationships/externalLink" Target="externalLinks/externalLink34.xml"/><Relationship Id="rId70" Type="http://schemas.openxmlformats.org/officeDocument/2006/relationships/externalLink" Target="externalLinks/externalLink42.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49" Type="http://schemas.openxmlformats.org/officeDocument/2006/relationships/externalLink" Target="externalLinks/externalLink21.xml"/><Relationship Id="rId5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externalLink" Target="externalLinks/externalLink3.xml"/><Relationship Id="rId44" Type="http://schemas.openxmlformats.org/officeDocument/2006/relationships/externalLink" Target="externalLinks/externalLink16.xml"/><Relationship Id="rId52" Type="http://schemas.openxmlformats.org/officeDocument/2006/relationships/externalLink" Target="externalLinks/externalLink24.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73" Type="http://schemas.openxmlformats.org/officeDocument/2006/relationships/theme" Target="theme/theme1.xml"/><Relationship Id="rId78" Type="http://schemas.openxmlformats.org/officeDocument/2006/relationships/customXml" Target="../customXml/item2.xml"/><Relationship Id="rId81"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43.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mfiles\files\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bmfiles\files\L30%20Dir%20Analisis%20Riesgos%20Sist%20Financiero\H\MERCADOS%20FINANCIEROS\VALORES\CCD-ETF-FIBRAS\Estados%20Financieros\FIBRAS\2019-2T\Propiedades.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files\files\L30%20Dir%20Analisis%20Riesgos%20Sist%20Financiero\H\MERCADOS%20FINANCIEROS\Bloomberg\&#193;lvaro\califiaci&#243;n%20pemex.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 invest (2)"/>
      <sheetName val="NRE property (2)"/>
      <sheetName val="RE invest"/>
      <sheetName val="NRE property"/>
    </sheetNames>
    <sheetDataSet>
      <sheetData sheetId="0"/>
      <sheetData sheetId="1"/>
      <sheetData sheetId="2"/>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ng"/>
      <sheetName val="Gr"/>
      <sheetName val="Gr (2)"/>
      <sheetName val="Tasa"/>
      <sheetName val="Datos"/>
      <sheetName val="petro"/>
    </sheetNames>
    <sheetDataSet>
      <sheetData sheetId="0"/>
      <sheetData sheetId="1"/>
      <sheetData sheetId="2"/>
      <sheetData sheetId="3"/>
      <sheetData sheetId="4"/>
      <sheetData sheetId="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486390-9679-4A2F-9CC0-3C9A70B69AA7}">
  <sheetPr>
    <pageSetUpPr autoPageBreaks="0"/>
  </sheetPr>
  <dimension ref="B2:F5"/>
  <sheetViews>
    <sheetView tabSelected="1" workbookViewId="0"/>
  </sheetViews>
  <sheetFormatPr baseColWidth="10" defaultRowHeight="15" x14ac:dyDescent="0.25"/>
  <cols>
    <col min="1" max="1" width="5.7109375" style="1" customWidth="1"/>
    <col min="2" max="6" width="18.7109375" style="1" customWidth="1"/>
    <col min="7" max="16384" width="11.42578125" style="1"/>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2</v>
      </c>
      <c r="C4" s="72"/>
      <c r="D4" s="72"/>
      <c r="E4" s="72"/>
      <c r="F4" s="72"/>
    </row>
    <row r="5" spans="2:6" ht="24.95" customHeight="1" x14ac:dyDescent="0.25">
      <c r="B5" s="74" t="s">
        <v>3</v>
      </c>
      <c r="C5" s="75"/>
      <c r="D5" s="75"/>
      <c r="E5" s="75"/>
      <c r="F5" s="76"/>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811D6-A7D1-43D7-876E-2348A072B0FB}">
  <sheetPr>
    <pageSetUpPr autoPageBreaks="0"/>
  </sheetPr>
  <dimension ref="B2:L1168"/>
  <sheetViews>
    <sheetView zoomScaleNormal="100" workbookViewId="0"/>
  </sheetViews>
  <sheetFormatPr baseColWidth="10" defaultRowHeight="15" x14ac:dyDescent="0.25"/>
  <cols>
    <col min="1" max="1" width="5.7109375" style="2" customWidth="1"/>
    <col min="2" max="11" width="18.7109375" style="2" customWidth="1"/>
    <col min="12" max="16384" width="11.42578125" style="2"/>
  </cols>
  <sheetData>
    <row r="2" spans="2:11" ht="20.100000000000001" customHeight="1" x14ac:dyDescent="0.25">
      <c r="B2" s="97" t="s">
        <v>0</v>
      </c>
      <c r="C2" s="98"/>
      <c r="D2" s="98"/>
      <c r="E2" s="98"/>
      <c r="F2" s="98"/>
      <c r="G2" s="98"/>
      <c r="H2" s="98"/>
      <c r="I2" s="98"/>
      <c r="J2" s="98"/>
      <c r="K2" s="99"/>
    </row>
    <row r="3" spans="2:11" ht="20.100000000000001" customHeight="1" x14ac:dyDescent="0.25">
      <c r="B3" s="100" t="s">
        <v>1</v>
      </c>
      <c r="C3" s="101"/>
      <c r="D3" s="101"/>
      <c r="E3" s="101"/>
      <c r="F3" s="101"/>
      <c r="G3" s="101"/>
      <c r="H3" s="101"/>
      <c r="I3" s="101"/>
      <c r="J3" s="101"/>
      <c r="K3" s="102"/>
    </row>
    <row r="4" spans="2:11" ht="30" customHeight="1" x14ac:dyDescent="0.25">
      <c r="B4" s="97" t="s">
        <v>18</v>
      </c>
      <c r="C4" s="98"/>
      <c r="D4" s="98"/>
      <c r="E4" s="98"/>
      <c r="F4" s="98"/>
      <c r="G4" s="98"/>
      <c r="H4" s="98"/>
      <c r="I4" s="98"/>
      <c r="J4" s="98"/>
      <c r="K4" s="99"/>
    </row>
    <row r="5" spans="2:11" ht="24.95" customHeight="1" x14ac:dyDescent="0.25">
      <c r="B5" s="95" t="s">
        <v>20</v>
      </c>
      <c r="C5" s="10" t="s">
        <v>23</v>
      </c>
      <c r="D5" s="10" t="s">
        <v>149</v>
      </c>
      <c r="E5" s="10" t="s">
        <v>150</v>
      </c>
      <c r="F5" s="10" t="s">
        <v>25</v>
      </c>
      <c r="G5" s="10" t="s">
        <v>151</v>
      </c>
      <c r="H5" s="10" t="s">
        <v>152</v>
      </c>
      <c r="I5" s="10" t="s">
        <v>31</v>
      </c>
      <c r="J5" s="10" t="s">
        <v>26</v>
      </c>
      <c r="K5" s="10" t="s">
        <v>148</v>
      </c>
    </row>
    <row r="6" spans="2:11" ht="24.95" customHeight="1" x14ac:dyDescent="0.25">
      <c r="B6" s="96"/>
      <c r="C6" s="15" t="s">
        <v>32</v>
      </c>
      <c r="D6" s="15" t="s">
        <v>32</v>
      </c>
      <c r="E6" s="15" t="s">
        <v>32</v>
      </c>
      <c r="F6" s="15" t="s">
        <v>32</v>
      </c>
      <c r="G6" s="15" t="s">
        <v>32</v>
      </c>
      <c r="H6" s="15" t="s">
        <v>32</v>
      </c>
      <c r="I6" s="15" t="s">
        <v>32</v>
      </c>
      <c r="J6" s="15" t="s">
        <v>32</v>
      </c>
      <c r="K6" s="15" t="s">
        <v>32</v>
      </c>
    </row>
    <row r="7" spans="2:11" x14ac:dyDescent="0.25">
      <c r="B7" s="32">
        <v>43585</v>
      </c>
      <c r="C7" s="30">
        <v>34.003130401541895</v>
      </c>
      <c r="D7" s="30" t="s">
        <v>33</v>
      </c>
      <c r="E7" s="37">
        <v>5.7675353122023001</v>
      </c>
      <c r="F7" s="37">
        <v>19.214021403731397</v>
      </c>
      <c r="G7" s="37">
        <v>9.1292946532637398</v>
      </c>
      <c r="H7" s="37">
        <v>6.4308129455158101</v>
      </c>
      <c r="I7" s="30">
        <v>3.5732735188690503</v>
      </c>
      <c r="J7" s="30">
        <v>8.0372460636799001</v>
      </c>
      <c r="K7" s="30">
        <v>3.1335953575666098</v>
      </c>
    </row>
    <row r="8" spans="2:11" x14ac:dyDescent="0.25">
      <c r="B8" s="32">
        <v>43616</v>
      </c>
      <c r="C8" s="30">
        <v>33.635635602826106</v>
      </c>
      <c r="D8" s="30" t="s">
        <v>33</v>
      </c>
      <c r="E8" s="37">
        <v>4.5610006108682706</v>
      </c>
      <c r="F8" s="37">
        <v>19.363585235778601</v>
      </c>
      <c r="G8" s="37">
        <v>9.3795144048511094</v>
      </c>
      <c r="H8" s="30">
        <v>6.0531298095243296</v>
      </c>
      <c r="I8" s="30">
        <v>3.6363690489885401</v>
      </c>
      <c r="J8" s="37">
        <v>9.4119895262805198</v>
      </c>
      <c r="K8" s="30">
        <v>3.6094922385542301</v>
      </c>
    </row>
    <row r="9" spans="2:11" x14ac:dyDescent="0.25">
      <c r="B9" s="32">
        <v>43646</v>
      </c>
      <c r="C9" s="30">
        <v>32.0176482491093</v>
      </c>
      <c r="D9" s="30" t="s">
        <v>33</v>
      </c>
      <c r="E9" s="37">
        <v>4.0136649095621202</v>
      </c>
      <c r="F9" s="37">
        <v>21.311995138784599</v>
      </c>
      <c r="G9" s="37">
        <v>9.9147373320833196</v>
      </c>
      <c r="H9" s="30">
        <v>6.0956712831947399</v>
      </c>
      <c r="I9" s="30">
        <v>4.3246335178841901</v>
      </c>
      <c r="J9" s="37">
        <v>9.5723139415311902</v>
      </c>
      <c r="K9" s="30">
        <v>2.7748244954466101</v>
      </c>
    </row>
    <row r="10" spans="2:11" x14ac:dyDescent="0.25">
      <c r="B10" s="32">
        <v>43677</v>
      </c>
      <c r="C10" s="30">
        <v>33.502806242366304</v>
      </c>
      <c r="D10" s="30" t="s">
        <v>33</v>
      </c>
      <c r="E10" s="37">
        <v>5.0014676221129104</v>
      </c>
      <c r="F10" s="37">
        <v>18.379576697346</v>
      </c>
      <c r="G10" s="37">
        <v>10.148954296292299</v>
      </c>
      <c r="H10" s="30">
        <v>6.2168309761777598</v>
      </c>
      <c r="I10" s="30">
        <v>4.1378440636224401</v>
      </c>
      <c r="J10" s="37">
        <v>9.9320498284552006</v>
      </c>
      <c r="K10" s="30">
        <v>2.6696143288188101</v>
      </c>
    </row>
    <row r="11" spans="2:11" x14ac:dyDescent="0.25">
      <c r="B11" s="32">
        <v>43708</v>
      </c>
      <c r="C11" s="30">
        <v>32.014460278861698</v>
      </c>
      <c r="D11" s="30" t="s">
        <v>33</v>
      </c>
      <c r="E11" s="37">
        <v>6.6452573520691391</v>
      </c>
      <c r="F11" s="37">
        <v>18.049767174968</v>
      </c>
      <c r="G11" s="37">
        <v>9.7993881262153995</v>
      </c>
      <c r="H11" s="30">
        <v>5.99116658480306</v>
      </c>
      <c r="I11" s="30">
        <v>4.6162388723035495</v>
      </c>
      <c r="J11" s="37">
        <v>9.6825509709289097</v>
      </c>
      <c r="K11" s="30">
        <v>2.7018298618835699</v>
      </c>
    </row>
    <row r="12" spans="2:11" x14ac:dyDescent="0.25">
      <c r="B12" s="32">
        <v>43738</v>
      </c>
      <c r="C12" s="30">
        <v>34.779082437632098</v>
      </c>
      <c r="D12" s="30" t="s">
        <v>33</v>
      </c>
      <c r="E12" s="37">
        <v>6.0472820371866298</v>
      </c>
      <c r="F12" s="37">
        <v>17.773330768784803</v>
      </c>
      <c r="G12" s="37">
        <v>8.81721062638902</v>
      </c>
      <c r="H12" s="30">
        <v>5.6062980948386798</v>
      </c>
      <c r="I12" s="30">
        <v>5.1405462137673492</v>
      </c>
      <c r="J12" s="37">
        <v>8.5697538811083298</v>
      </c>
      <c r="K12" s="30">
        <v>2.4916646938531897</v>
      </c>
    </row>
    <row r="13" spans="2:11" x14ac:dyDescent="0.25">
      <c r="B13" s="32">
        <v>43769</v>
      </c>
      <c r="C13" s="30">
        <v>31.569701814746299</v>
      </c>
      <c r="D13" s="30" t="s">
        <v>33</v>
      </c>
      <c r="E13" s="37">
        <v>7.14169561758467</v>
      </c>
      <c r="F13" s="37">
        <v>18.7551571405156</v>
      </c>
      <c r="G13" s="37">
        <v>8.1229434581188595</v>
      </c>
      <c r="H13" s="30">
        <v>5.9766752866277901</v>
      </c>
      <c r="I13" s="30">
        <v>6.0065801573085196</v>
      </c>
      <c r="J13" s="37">
        <v>8.6292948091228396</v>
      </c>
      <c r="K13" s="30">
        <v>2.81397208685827</v>
      </c>
    </row>
    <row r="14" spans="2:11" x14ac:dyDescent="0.25">
      <c r="B14" s="32">
        <v>43799</v>
      </c>
      <c r="C14" s="30">
        <v>31.5095693403577</v>
      </c>
      <c r="D14" s="30" t="s">
        <v>33</v>
      </c>
      <c r="E14" s="37">
        <v>7.5107402694520902</v>
      </c>
      <c r="F14" s="37">
        <v>17.856721544053499</v>
      </c>
      <c r="G14" s="37">
        <v>8.2027831758341296</v>
      </c>
      <c r="H14" s="30">
        <v>5.9605037198917898</v>
      </c>
      <c r="I14" s="30">
        <v>7.4128840105494795</v>
      </c>
      <c r="J14" s="37">
        <v>8.1497091838199704</v>
      </c>
      <c r="K14" s="30">
        <v>2.5167876536931901</v>
      </c>
    </row>
    <row r="15" spans="2:11" x14ac:dyDescent="0.25">
      <c r="B15" s="32">
        <v>43830</v>
      </c>
      <c r="C15" s="30">
        <v>30.963927657067096</v>
      </c>
      <c r="D15" s="30" t="s">
        <v>33</v>
      </c>
      <c r="E15" s="37">
        <v>5.0048539834469699</v>
      </c>
      <c r="F15" s="37">
        <v>19.321639307753401</v>
      </c>
      <c r="G15" s="37">
        <v>8.4516244593833303</v>
      </c>
      <c r="H15" s="30">
        <v>5.9891716713170995</v>
      </c>
      <c r="I15" s="30">
        <v>7.8888021209486698</v>
      </c>
      <c r="J15" s="37">
        <v>8.53017492465972</v>
      </c>
      <c r="K15" s="30">
        <v>2.9611168750178303</v>
      </c>
    </row>
    <row r="16" spans="2:11" x14ac:dyDescent="0.25">
      <c r="B16" s="32">
        <v>43861</v>
      </c>
      <c r="C16" s="30">
        <v>30.740568956851799</v>
      </c>
      <c r="D16" s="30" t="s">
        <v>33</v>
      </c>
      <c r="E16" s="37">
        <v>5.0094966091963995</v>
      </c>
      <c r="F16" s="37">
        <v>20.616977151475201</v>
      </c>
      <c r="G16" s="37">
        <v>8.0987205403625104</v>
      </c>
      <c r="H16" s="37">
        <v>5.5904269768348103</v>
      </c>
      <c r="I16" s="30">
        <v>8.2794958061864286</v>
      </c>
      <c r="J16" s="30">
        <v>8.1844272995635095</v>
      </c>
      <c r="K16" s="30">
        <v>2.7238852122180601</v>
      </c>
    </row>
    <row r="17" spans="2:11" x14ac:dyDescent="0.25">
      <c r="B17" s="32">
        <v>43890</v>
      </c>
      <c r="C17" s="30">
        <v>34.0607081964529</v>
      </c>
      <c r="D17" s="30" t="s">
        <v>33</v>
      </c>
      <c r="E17" s="37">
        <v>4.4114724561955496</v>
      </c>
      <c r="F17" s="37">
        <v>19.645323487649698</v>
      </c>
      <c r="G17" s="37">
        <v>8.2815218404716902</v>
      </c>
      <c r="H17" s="37">
        <v>6.2922657231654702</v>
      </c>
      <c r="I17" s="30">
        <v>5.8643965863064098</v>
      </c>
      <c r="J17" s="30">
        <v>7.8930669575861607</v>
      </c>
      <c r="K17" s="30">
        <v>2.9332133679821899</v>
      </c>
    </row>
    <row r="18" spans="2:11" x14ac:dyDescent="0.25">
      <c r="B18" s="32">
        <v>43921</v>
      </c>
      <c r="C18" s="30">
        <v>32.970616117700104</v>
      </c>
      <c r="D18" s="30" t="s">
        <v>33</v>
      </c>
      <c r="E18" s="37">
        <v>5.53024386255791</v>
      </c>
      <c r="F18" s="37">
        <v>17.181161091684601</v>
      </c>
      <c r="G18" s="37">
        <v>7.9303936589797894</v>
      </c>
      <c r="H18" s="30">
        <v>6.0851018771110699</v>
      </c>
      <c r="I18" s="30">
        <v>8.6727718166490799</v>
      </c>
      <c r="J18" s="37">
        <v>6.8325495110645607</v>
      </c>
      <c r="K18" s="30">
        <v>2.91815279261438</v>
      </c>
    </row>
    <row r="19" spans="2:11" x14ac:dyDescent="0.25">
      <c r="B19" s="32">
        <v>43951</v>
      </c>
      <c r="C19" s="30">
        <v>31.066603151626897</v>
      </c>
      <c r="D19" s="30" t="s">
        <v>33</v>
      </c>
      <c r="E19" s="37">
        <v>6.5433248348371595</v>
      </c>
      <c r="F19" s="37">
        <v>17.0975625801217</v>
      </c>
      <c r="G19" s="37">
        <v>8.7236797954057295</v>
      </c>
      <c r="H19" s="30">
        <v>6.0229526613191098</v>
      </c>
      <c r="I19" s="30">
        <v>10.119656627152199</v>
      </c>
      <c r="J19" s="37">
        <v>5.8916987490439601</v>
      </c>
      <c r="K19" s="30">
        <v>2.97467041184338</v>
      </c>
    </row>
    <row r="20" spans="2:11" x14ac:dyDescent="0.25">
      <c r="B20" s="32">
        <v>43982</v>
      </c>
      <c r="C20" s="30">
        <v>31.016607275134799</v>
      </c>
      <c r="D20" s="30" t="s">
        <v>33</v>
      </c>
      <c r="E20" s="37">
        <v>4.7975577907281606</v>
      </c>
      <c r="F20" s="37">
        <v>16.5602352022375</v>
      </c>
      <c r="G20" s="37">
        <v>8.4093555624136602</v>
      </c>
      <c r="H20" s="30">
        <v>6.0089323203274301</v>
      </c>
      <c r="I20" s="30">
        <v>13.157532374133199</v>
      </c>
      <c r="J20" s="37">
        <v>5.3332416665562699</v>
      </c>
      <c r="K20" s="30">
        <v>3.4668000288073202</v>
      </c>
    </row>
    <row r="21" spans="2:11" x14ac:dyDescent="0.25">
      <c r="B21" s="32">
        <v>44012</v>
      </c>
      <c r="C21" s="30">
        <v>28.299247365817699</v>
      </c>
      <c r="D21" s="30" t="s">
        <v>33</v>
      </c>
      <c r="E21" s="37">
        <v>4.8611479768142996</v>
      </c>
      <c r="F21" s="37">
        <v>18.762675264647399</v>
      </c>
      <c r="G21" s="37">
        <v>8.1342649118960804</v>
      </c>
      <c r="H21" s="30">
        <v>5.4211856747309399</v>
      </c>
      <c r="I21" s="30">
        <v>14.210810628092</v>
      </c>
      <c r="J21" s="37">
        <v>6.0532613922048997</v>
      </c>
      <c r="K21" s="30">
        <v>3.4096985047458404</v>
      </c>
    </row>
    <row r="22" spans="2:11" x14ac:dyDescent="0.25">
      <c r="B22" s="32">
        <v>44043</v>
      </c>
      <c r="C22" s="30">
        <v>30.785687278615498</v>
      </c>
      <c r="D22" s="30" t="s">
        <v>33</v>
      </c>
      <c r="E22" s="37">
        <v>4.4810590857527801</v>
      </c>
      <c r="F22" s="37">
        <v>16.9668136346388</v>
      </c>
      <c r="G22" s="37">
        <v>7.6096106676207</v>
      </c>
      <c r="H22" s="30">
        <v>4.9146116872052303</v>
      </c>
      <c r="I22" s="30">
        <v>14.225097695262601</v>
      </c>
      <c r="J22" s="37">
        <v>6.1797491649439404</v>
      </c>
      <c r="K22" s="30">
        <v>4.2127808489830105</v>
      </c>
    </row>
    <row r="23" spans="2:11" x14ac:dyDescent="0.25">
      <c r="B23" s="32">
        <v>44074</v>
      </c>
      <c r="C23" s="30">
        <v>32.053985454283904</v>
      </c>
      <c r="D23" s="30" t="s">
        <v>33</v>
      </c>
      <c r="E23" s="37">
        <v>4.9379709737979605</v>
      </c>
      <c r="F23" s="37">
        <v>15.5030435742182</v>
      </c>
      <c r="G23" s="30">
        <v>7.5386304888830304</v>
      </c>
      <c r="H23" s="37">
        <v>4.5810370177930704</v>
      </c>
      <c r="I23" s="30">
        <v>14.217188403112498</v>
      </c>
      <c r="J23" s="37">
        <v>6.4492232410144306</v>
      </c>
      <c r="K23" s="30">
        <v>4.2734697045004797</v>
      </c>
    </row>
    <row r="24" spans="2:11" x14ac:dyDescent="0.25">
      <c r="B24" s="32">
        <v>44104</v>
      </c>
      <c r="C24" s="30">
        <v>32.419046650314897</v>
      </c>
      <c r="D24" s="30" t="s">
        <v>33</v>
      </c>
      <c r="E24" s="37">
        <v>5.4196795755425295</v>
      </c>
      <c r="F24" s="37">
        <v>14.789554719706</v>
      </c>
      <c r="G24" s="37">
        <v>7.17397739186901</v>
      </c>
      <c r="H24" s="37">
        <v>4.1902901589479606</v>
      </c>
      <c r="I24" s="30">
        <v>14.9991733004292</v>
      </c>
      <c r="J24" s="30">
        <v>6.3119358982841698</v>
      </c>
      <c r="K24" s="30">
        <v>4.1415726810783902</v>
      </c>
    </row>
    <row r="25" spans="2:11" x14ac:dyDescent="0.25">
      <c r="B25" s="32">
        <v>44135</v>
      </c>
      <c r="C25" s="30">
        <v>34.486125009750104</v>
      </c>
      <c r="D25" s="30" t="s">
        <v>33</v>
      </c>
      <c r="E25" s="37">
        <v>4.3781008542164299</v>
      </c>
      <c r="F25" s="37">
        <v>15.083407709144501</v>
      </c>
      <c r="G25" s="37">
        <v>7.1619270722137403</v>
      </c>
      <c r="H25" s="30">
        <v>4.0684556384666903</v>
      </c>
      <c r="I25" s="30">
        <v>14.170682420625798</v>
      </c>
      <c r="J25" s="37">
        <v>5.6210492644105301</v>
      </c>
      <c r="K25" s="30">
        <v>4.4417115619609397</v>
      </c>
    </row>
    <row r="26" spans="2:11" x14ac:dyDescent="0.25">
      <c r="B26" s="32">
        <v>44165</v>
      </c>
      <c r="C26" s="30">
        <v>33.190527393566398</v>
      </c>
      <c r="D26" s="30" t="s">
        <v>33</v>
      </c>
      <c r="E26" s="37">
        <v>4.69498600305681</v>
      </c>
      <c r="F26" s="37">
        <v>15.273718866161801</v>
      </c>
      <c r="G26" s="37">
        <v>7.2032790355235399</v>
      </c>
      <c r="H26" s="30">
        <v>3.5356790761103798</v>
      </c>
      <c r="I26" s="30">
        <v>15.411832965315101</v>
      </c>
      <c r="J26" s="37">
        <v>5.5362220284721699</v>
      </c>
      <c r="K26" s="30">
        <v>4.5948404809856198</v>
      </c>
    </row>
    <row r="27" spans="2:11" x14ac:dyDescent="0.25">
      <c r="B27" s="32">
        <v>44196</v>
      </c>
      <c r="C27" s="30">
        <v>35.794080446511401</v>
      </c>
      <c r="D27" s="30" t="s">
        <v>33</v>
      </c>
      <c r="E27" s="37">
        <v>4.7258061229605994</v>
      </c>
      <c r="F27" s="37">
        <v>14.047491862885201</v>
      </c>
      <c r="G27" s="37">
        <v>7.4364771301528698</v>
      </c>
      <c r="H27" s="30">
        <v>3.1146490236064501</v>
      </c>
      <c r="I27" s="30">
        <v>15.7833547461099</v>
      </c>
      <c r="J27" s="37">
        <v>6.7583395938499295</v>
      </c>
      <c r="K27" s="30">
        <v>2.85594922046322</v>
      </c>
    </row>
    <row r="28" spans="2:11" x14ac:dyDescent="0.25">
      <c r="B28" s="32">
        <v>44227</v>
      </c>
      <c r="C28" s="30">
        <v>34.454463289788897</v>
      </c>
      <c r="D28" s="30" t="s">
        <v>33</v>
      </c>
      <c r="E28" s="37">
        <v>5.6440649404084402</v>
      </c>
      <c r="F28" s="30">
        <v>14.545253231814101</v>
      </c>
      <c r="G28" s="37">
        <v>7.3328870750000092</v>
      </c>
      <c r="H28" s="37">
        <v>2.6946024381836899</v>
      </c>
      <c r="I28" s="30">
        <v>15.247239981992699</v>
      </c>
      <c r="J28" s="37">
        <v>7.1754171631327299</v>
      </c>
      <c r="K28" s="30">
        <v>3.4406908257269402</v>
      </c>
    </row>
    <row r="29" spans="2:11" x14ac:dyDescent="0.25">
      <c r="B29" s="32">
        <v>44255</v>
      </c>
      <c r="C29" s="30">
        <v>36.565408153014403</v>
      </c>
      <c r="D29" s="30" t="s">
        <v>33</v>
      </c>
      <c r="E29" s="37">
        <v>6.9601450231490505</v>
      </c>
      <c r="F29" s="37">
        <v>13.287429079640701</v>
      </c>
      <c r="G29" s="37">
        <v>7.1218250122559503</v>
      </c>
      <c r="H29" s="37">
        <v>2.2777532315022797</v>
      </c>
      <c r="I29" s="30">
        <v>14.0310010478708</v>
      </c>
      <c r="J29" s="30">
        <v>7.4421517260830097</v>
      </c>
      <c r="K29" s="30">
        <v>3.5123844254790502</v>
      </c>
    </row>
    <row r="30" spans="2:11" x14ac:dyDescent="0.25">
      <c r="B30" s="32">
        <v>44286</v>
      </c>
      <c r="C30" s="30">
        <v>37.010573810155499</v>
      </c>
      <c r="D30" s="30" t="s">
        <v>33</v>
      </c>
      <c r="E30" s="37">
        <v>6.2472388180538196</v>
      </c>
      <c r="F30" s="30">
        <v>14.499912695353402</v>
      </c>
      <c r="G30" s="37">
        <v>7.4736556247069696</v>
      </c>
      <c r="H30" s="37">
        <v>2.1589297149119</v>
      </c>
      <c r="I30" s="30">
        <v>13.956869673346301</v>
      </c>
      <c r="J30" s="37">
        <v>6.5526676559363599</v>
      </c>
      <c r="K30" s="30">
        <v>3.2415033462642304</v>
      </c>
    </row>
    <row r="31" spans="2:11" x14ac:dyDescent="0.25">
      <c r="B31" s="32">
        <v>44316</v>
      </c>
      <c r="C31" s="30">
        <v>37.772301222073501</v>
      </c>
      <c r="D31" s="30" t="s">
        <v>33</v>
      </c>
      <c r="E31" s="37">
        <v>5.6173105732442696</v>
      </c>
      <c r="F31" s="37">
        <v>13.603381222637999</v>
      </c>
      <c r="G31" s="37">
        <v>7.6300083704591408</v>
      </c>
      <c r="H31" s="30">
        <v>1.84385347335056</v>
      </c>
      <c r="I31" s="30">
        <v>15.6476151245863</v>
      </c>
      <c r="J31" s="37">
        <v>6.2378053873289199</v>
      </c>
      <c r="K31" s="30">
        <v>2.7882340795898402</v>
      </c>
    </row>
    <row r="32" spans="2:11" x14ac:dyDescent="0.25">
      <c r="B32" s="32">
        <v>44347</v>
      </c>
      <c r="C32" s="30">
        <v>36.159060625212703</v>
      </c>
      <c r="D32" s="30" t="s">
        <v>33</v>
      </c>
      <c r="E32" s="37">
        <v>6.54516118943741</v>
      </c>
      <c r="F32" s="37">
        <v>14.608216226356898</v>
      </c>
      <c r="G32" s="37">
        <v>7.6426009227007405</v>
      </c>
      <c r="H32" s="37">
        <v>1.7550425251740598</v>
      </c>
      <c r="I32" s="30">
        <v>15.109815950178</v>
      </c>
      <c r="J32" s="30">
        <v>6.3555446278740799</v>
      </c>
      <c r="K32" s="30">
        <v>2.9689478526588897</v>
      </c>
    </row>
    <row r="33" spans="2:11" x14ac:dyDescent="0.25">
      <c r="B33" s="32">
        <v>44377</v>
      </c>
      <c r="C33" s="30">
        <v>39.982619726942801</v>
      </c>
      <c r="D33" s="30" t="s">
        <v>33</v>
      </c>
      <c r="E33" s="37">
        <v>4.0066275009434502</v>
      </c>
      <c r="F33" s="30">
        <v>14.820837698104599</v>
      </c>
      <c r="G33" s="37">
        <v>6.4450054785180706</v>
      </c>
      <c r="H33" s="37">
        <v>1.61821826051744</v>
      </c>
      <c r="I33" s="30">
        <v>15.570402977534</v>
      </c>
      <c r="J33" s="37">
        <v>6.1064975288746703</v>
      </c>
      <c r="K33" s="30">
        <v>3.0936980938550698</v>
      </c>
    </row>
    <row r="34" spans="2:11" x14ac:dyDescent="0.25">
      <c r="B34" s="32">
        <v>44408</v>
      </c>
      <c r="C34" s="30">
        <v>41.068549474159596</v>
      </c>
      <c r="D34" s="30" t="s">
        <v>33</v>
      </c>
      <c r="E34" s="37">
        <v>6.7860141404071399</v>
      </c>
      <c r="F34" s="37">
        <v>13.0511421035245</v>
      </c>
      <c r="G34" s="37">
        <v>6.6073536683691803</v>
      </c>
      <c r="H34" s="37">
        <v>1.4472366808359101</v>
      </c>
      <c r="I34" s="30">
        <v>13.6856959322982</v>
      </c>
      <c r="J34" s="30">
        <v>6.13207601421301</v>
      </c>
      <c r="K34" s="30">
        <v>2.9252476483713701</v>
      </c>
    </row>
    <row r="35" spans="2:11" x14ac:dyDescent="0.25">
      <c r="B35" s="32">
        <v>44439</v>
      </c>
      <c r="C35" s="30">
        <v>42.857898860264797</v>
      </c>
      <c r="D35" s="30" t="s">
        <v>33</v>
      </c>
      <c r="E35" s="37">
        <v>5.7143602268101796</v>
      </c>
      <c r="F35" s="30">
        <v>13.1476137665052</v>
      </c>
      <c r="G35" s="37">
        <v>6.3152538140821699</v>
      </c>
      <c r="H35" s="37">
        <v>1.2370536696791499</v>
      </c>
      <c r="I35" s="30">
        <v>13.4416329656645</v>
      </c>
      <c r="J35" s="37">
        <v>5.8398894276806699</v>
      </c>
      <c r="K35" s="30">
        <v>3.2655830695931201</v>
      </c>
    </row>
    <row r="36" spans="2:11" x14ac:dyDescent="0.25">
      <c r="B36" s="32">
        <v>44469</v>
      </c>
      <c r="C36" s="30">
        <v>41.309282720960198</v>
      </c>
      <c r="D36" s="30" t="s">
        <v>33</v>
      </c>
      <c r="E36" s="37">
        <v>4.6391759434168494</v>
      </c>
      <c r="F36" s="30">
        <v>15.2904287326767</v>
      </c>
      <c r="G36" s="37">
        <v>6.2512473038181309</v>
      </c>
      <c r="H36" s="37">
        <v>0.89453196195965501</v>
      </c>
      <c r="I36" s="30">
        <v>14.147016479561699</v>
      </c>
      <c r="J36" s="37">
        <v>5.8816709755152203</v>
      </c>
      <c r="K36" s="30">
        <v>3.4447590884210899</v>
      </c>
    </row>
    <row r="37" spans="2:11" x14ac:dyDescent="0.25">
      <c r="B37" s="32">
        <v>44500</v>
      </c>
      <c r="C37" s="30">
        <v>41.568008120428303</v>
      </c>
      <c r="D37" s="30">
        <v>1.2318687193625701</v>
      </c>
      <c r="E37" s="37">
        <v>3.2103131688901101</v>
      </c>
      <c r="F37" s="37">
        <v>13.8447681158673</v>
      </c>
      <c r="G37" s="37">
        <v>6.4043206757260798</v>
      </c>
      <c r="H37" s="37">
        <v>0.759866792701687</v>
      </c>
      <c r="I37" s="30">
        <v>15.682094180549999</v>
      </c>
      <c r="J37" s="30">
        <v>5.9582661039740099</v>
      </c>
      <c r="K37" s="30">
        <v>3.8817946859947599</v>
      </c>
    </row>
    <row r="38" spans="2:11" x14ac:dyDescent="0.25">
      <c r="B38" s="32">
        <v>44530</v>
      </c>
      <c r="C38" s="30">
        <v>40.443694355673301</v>
      </c>
      <c r="D38" s="30">
        <v>2.8523472028844998</v>
      </c>
      <c r="E38" s="37">
        <v>5.2769352594813599</v>
      </c>
      <c r="F38" s="37">
        <v>14.235145723285699</v>
      </c>
      <c r="G38" s="37">
        <v>6.1730380154559903</v>
      </c>
      <c r="H38" s="30">
        <v>0.79767621672946398</v>
      </c>
      <c r="I38" s="30">
        <v>13.9560976450773</v>
      </c>
      <c r="J38" s="37">
        <v>5.7079085273804804</v>
      </c>
      <c r="K38" s="30">
        <v>3.4075828632360099</v>
      </c>
    </row>
    <row r="39" spans="2:11" x14ac:dyDescent="0.25">
      <c r="B39" s="32">
        <v>44561</v>
      </c>
      <c r="C39" s="30">
        <v>35.318653982717301</v>
      </c>
      <c r="D39" s="30">
        <v>10.0674243765743</v>
      </c>
      <c r="E39" s="37">
        <v>3.1884372757734099</v>
      </c>
      <c r="F39" s="37">
        <v>14.249136970067401</v>
      </c>
      <c r="G39" s="37">
        <v>6.3849015322430898</v>
      </c>
      <c r="H39" s="30">
        <v>0.88903053634015394</v>
      </c>
      <c r="I39" s="30">
        <v>12.23354201049</v>
      </c>
      <c r="J39" s="37">
        <v>6.4389722143868404</v>
      </c>
      <c r="K39" s="30">
        <v>3.9466433921083599</v>
      </c>
    </row>
    <row r="40" spans="2:11" x14ac:dyDescent="0.25">
      <c r="B40" s="32">
        <v>44592</v>
      </c>
      <c r="C40" s="30">
        <v>33.831188136608695</v>
      </c>
      <c r="D40" s="30">
        <v>13.616196921919698</v>
      </c>
      <c r="E40" s="37">
        <v>2.9833552692499401</v>
      </c>
      <c r="F40" s="37">
        <v>14.136869755165099</v>
      </c>
      <c r="G40" s="37">
        <v>5.8287595551093201</v>
      </c>
      <c r="H40" s="30">
        <v>0.81001341679658101</v>
      </c>
      <c r="I40" s="30">
        <v>10.9796381812933</v>
      </c>
      <c r="J40" s="37">
        <v>6.8385789712652203</v>
      </c>
      <c r="K40" s="30">
        <v>3.8507368715488899</v>
      </c>
    </row>
    <row r="41" spans="2:11" x14ac:dyDescent="0.25">
      <c r="B41" s="32">
        <v>44620</v>
      </c>
      <c r="C41" s="30">
        <v>30.873813117170602</v>
      </c>
      <c r="D41" s="30">
        <v>16.342518910713199</v>
      </c>
      <c r="E41" s="37">
        <v>3.4554218328873803</v>
      </c>
      <c r="F41" s="37">
        <v>15.6200242735628</v>
      </c>
      <c r="G41" s="37">
        <v>5.8675796130197497</v>
      </c>
      <c r="H41" s="30">
        <v>0.94095149587843707</v>
      </c>
      <c r="I41" s="30">
        <v>9.0131416375187996</v>
      </c>
      <c r="J41" s="37">
        <v>6.7297271045057503</v>
      </c>
      <c r="K41" s="30">
        <v>4.0758556442503906</v>
      </c>
    </row>
    <row r="42" spans="2:11" x14ac:dyDescent="0.25">
      <c r="B42" s="32">
        <v>44651</v>
      </c>
      <c r="C42" s="30">
        <v>28.204706590551098</v>
      </c>
      <c r="D42" s="30">
        <v>20.124438628017501</v>
      </c>
      <c r="E42" s="37">
        <v>3.7509976017800399</v>
      </c>
      <c r="F42" s="37">
        <v>15.900469394091598</v>
      </c>
      <c r="G42" s="37">
        <v>5.5594869557608799</v>
      </c>
      <c r="H42" s="37">
        <v>1.1588827131194799</v>
      </c>
      <c r="I42" s="30">
        <v>7.4565556326453706</v>
      </c>
      <c r="J42" s="30">
        <v>6.9266079580174695</v>
      </c>
      <c r="K42" s="30">
        <v>3.9877407271793501</v>
      </c>
    </row>
    <row r="43" spans="2:11" x14ac:dyDescent="0.25">
      <c r="B43" s="32">
        <v>44681</v>
      </c>
      <c r="C43" s="30">
        <v>26.768795107482401</v>
      </c>
      <c r="D43" s="30">
        <v>21.756368138684202</v>
      </c>
      <c r="E43" s="37">
        <v>4.5294169127901398</v>
      </c>
      <c r="F43" s="37">
        <v>14.670586605500699</v>
      </c>
      <c r="G43" s="37">
        <v>5.3928915185926307</v>
      </c>
      <c r="H43" s="37">
        <v>1.21538179212342</v>
      </c>
      <c r="I43" s="30">
        <v>8.1377669965365094</v>
      </c>
      <c r="J43" s="37">
        <v>6.8863421674066601</v>
      </c>
      <c r="K43" s="30">
        <v>3.6950450682876896</v>
      </c>
    </row>
    <row r="44" spans="2:11" x14ac:dyDescent="0.25">
      <c r="B44" s="32">
        <v>44712</v>
      </c>
      <c r="C44" s="30">
        <v>20.031162018527098</v>
      </c>
      <c r="D44" s="30">
        <v>28.152454453308103</v>
      </c>
      <c r="E44" s="37">
        <v>4.6267063873778902</v>
      </c>
      <c r="F44" s="37">
        <v>14.433648191866698</v>
      </c>
      <c r="G44" s="37">
        <v>5.0662437946878702</v>
      </c>
      <c r="H44" s="37">
        <v>1.4210230700388</v>
      </c>
      <c r="I44" s="30">
        <v>7.6822589011290798</v>
      </c>
      <c r="J44" s="37">
        <v>7.3877746758393705</v>
      </c>
      <c r="K44" s="30">
        <v>4.2108473048096995</v>
      </c>
    </row>
    <row r="45" spans="2:11" x14ac:dyDescent="0.25">
      <c r="B45" s="32">
        <v>44742</v>
      </c>
      <c r="C45" s="30">
        <v>17.787230396445299</v>
      </c>
      <c r="D45" s="30">
        <v>32.792385861967603</v>
      </c>
      <c r="E45" s="37">
        <v>4.0422686693643604</v>
      </c>
      <c r="F45" s="37">
        <v>14.739471928178698</v>
      </c>
      <c r="G45" s="37">
        <v>5.1710035308909195</v>
      </c>
      <c r="H45" s="37">
        <v>1.74879424403908</v>
      </c>
      <c r="I45" s="30">
        <v>6.9537306069564808</v>
      </c>
      <c r="J45" s="37">
        <v>6.9869472308418095</v>
      </c>
      <c r="K45" s="30">
        <v>2.9163581458086103</v>
      </c>
    </row>
    <row r="46" spans="2:11" x14ac:dyDescent="0.25">
      <c r="B46" s="32">
        <v>44773</v>
      </c>
      <c r="C46" s="30">
        <v>15.9301534641024</v>
      </c>
      <c r="D46" s="30">
        <v>33.724105187453404</v>
      </c>
      <c r="E46" s="37">
        <v>4.1571104046190701</v>
      </c>
      <c r="F46" s="37">
        <v>15.7675364531156</v>
      </c>
      <c r="G46" s="37">
        <v>5.1895332483772298</v>
      </c>
      <c r="H46" s="37">
        <v>1.7482165960764702</v>
      </c>
      <c r="I46" s="30">
        <v>6.5223999740159302</v>
      </c>
      <c r="J46" s="37">
        <v>7.3234959802412698</v>
      </c>
      <c r="K46" s="30">
        <v>3.0728422602933203</v>
      </c>
    </row>
    <row r="47" spans="2:11" x14ac:dyDescent="0.25">
      <c r="B47" s="32">
        <v>44804</v>
      </c>
      <c r="C47" s="30">
        <v>14.4177758788407</v>
      </c>
      <c r="D47" s="30">
        <v>36.777267164673603</v>
      </c>
      <c r="E47" s="37">
        <v>4.2632706011539199</v>
      </c>
      <c r="F47" s="37">
        <v>13.1854426464032</v>
      </c>
      <c r="G47" s="37">
        <v>5.0935483986737706</v>
      </c>
      <c r="H47" s="37">
        <v>1.93031953895728</v>
      </c>
      <c r="I47" s="30">
        <v>6.8176901802293601</v>
      </c>
      <c r="J47" s="37">
        <v>7.7082374952800503</v>
      </c>
      <c r="K47" s="30">
        <v>2.9063297036261702</v>
      </c>
    </row>
    <row r="48" spans="2:11" x14ac:dyDescent="0.25">
      <c r="B48" s="32">
        <v>44834</v>
      </c>
      <c r="C48" s="30">
        <v>12.908200233203701</v>
      </c>
      <c r="D48" s="30">
        <v>38.616656495503598</v>
      </c>
      <c r="E48" s="37">
        <v>3.1609638995002296</v>
      </c>
      <c r="F48" s="37">
        <v>13.655947883584499</v>
      </c>
      <c r="G48" s="37">
        <v>4.9932115747835901</v>
      </c>
      <c r="H48" s="37">
        <v>2.1996844911203999</v>
      </c>
      <c r="I48" s="30">
        <v>6.6701871348261905</v>
      </c>
      <c r="J48" s="37">
        <v>8.3769343115334909</v>
      </c>
      <c r="K48" s="30">
        <v>2.5922950673887399</v>
      </c>
    </row>
    <row r="49" spans="2:11" x14ac:dyDescent="0.25">
      <c r="B49" s="32">
        <v>44865</v>
      </c>
      <c r="C49" s="30">
        <v>13.708983242987498</v>
      </c>
      <c r="D49" s="30">
        <v>38.383948063201998</v>
      </c>
      <c r="E49" s="37">
        <v>4.2266733697765702</v>
      </c>
      <c r="F49" s="37">
        <v>13.051618370393101</v>
      </c>
      <c r="G49" s="37">
        <v>4.8896693779876701</v>
      </c>
      <c r="H49" s="37">
        <v>2.31112180885314</v>
      </c>
      <c r="I49" s="30">
        <v>6.0398703323884098</v>
      </c>
      <c r="J49" s="37">
        <v>8.1412686886101397</v>
      </c>
      <c r="K49" s="30">
        <v>2.4016945854679701</v>
      </c>
    </row>
    <row r="50" spans="2:11" x14ac:dyDescent="0.25">
      <c r="B50" s="32">
        <v>44895</v>
      </c>
      <c r="C50" s="30">
        <v>11.9628587642699</v>
      </c>
      <c r="D50" s="30">
        <v>38.801934483221302</v>
      </c>
      <c r="E50" s="37">
        <v>4.7684359574544297</v>
      </c>
      <c r="F50" s="37">
        <v>11.287893896268599</v>
      </c>
      <c r="G50" s="37">
        <v>5.0029850112027399</v>
      </c>
      <c r="H50" s="37">
        <v>2.7616032378847297</v>
      </c>
      <c r="I50" s="30">
        <v>6.3711392593656697</v>
      </c>
      <c r="J50" s="37">
        <v>9.6207038757664201</v>
      </c>
      <c r="K50" s="30">
        <v>2.3147743679522303</v>
      </c>
    </row>
    <row r="51" spans="2:11" x14ac:dyDescent="0.25">
      <c r="B51" s="32">
        <v>44926</v>
      </c>
      <c r="C51" s="30">
        <v>12.62630212452</v>
      </c>
      <c r="D51" s="30">
        <v>36.545707287984399</v>
      </c>
      <c r="E51" s="37">
        <v>4.1887615680666794</v>
      </c>
      <c r="F51" s="37">
        <v>12.6654992642425</v>
      </c>
      <c r="G51" s="37">
        <v>4.9515956117566997</v>
      </c>
      <c r="H51" s="37">
        <v>3.6456106393171499</v>
      </c>
      <c r="I51" s="30">
        <v>6.7776309984173304</v>
      </c>
      <c r="J51" s="37">
        <v>8.7084689681151595</v>
      </c>
      <c r="K51" s="30">
        <v>2.71437488356344</v>
      </c>
    </row>
    <row r="52" spans="2:11" x14ac:dyDescent="0.25">
      <c r="B52" s="32">
        <v>44957</v>
      </c>
      <c r="C52" s="30">
        <v>10.437666470507502</v>
      </c>
      <c r="D52" s="30">
        <v>36.860027368759603</v>
      </c>
      <c r="E52" s="37">
        <v>4.6372272656604903</v>
      </c>
      <c r="F52" s="37">
        <v>12.429544293073599</v>
      </c>
      <c r="G52" s="37">
        <v>4.9943375053918402</v>
      </c>
      <c r="H52" s="30">
        <v>4.09165123256314</v>
      </c>
      <c r="I52" s="30">
        <v>7.6036303045195899</v>
      </c>
      <c r="J52" s="37">
        <v>8.7456882858416698</v>
      </c>
      <c r="K52" s="30">
        <v>3.0778276526297699</v>
      </c>
    </row>
    <row r="53" spans="2:11" x14ac:dyDescent="0.25">
      <c r="B53" s="32">
        <v>44985</v>
      </c>
      <c r="C53" s="30">
        <v>9.3312746739110199</v>
      </c>
      <c r="D53" s="30">
        <v>38.053726000719799</v>
      </c>
      <c r="E53" s="37">
        <v>4.3830320689622102</v>
      </c>
      <c r="F53" s="37">
        <v>11.950436586857901</v>
      </c>
      <c r="G53" s="37">
        <v>4.9793299754751104</v>
      </c>
      <c r="H53" s="37">
        <v>3.9454324068387803</v>
      </c>
      <c r="I53" s="30">
        <v>9.6798712779268801</v>
      </c>
      <c r="J53" s="37">
        <v>8.08390526218035</v>
      </c>
      <c r="K53" s="30">
        <v>2.6282733518017398</v>
      </c>
    </row>
    <row r="54" spans="2:11" x14ac:dyDescent="0.25">
      <c r="B54" s="32">
        <v>45016</v>
      </c>
      <c r="C54" s="30">
        <v>8.3428176219179004</v>
      </c>
      <c r="D54" s="30">
        <v>36.688666217607604</v>
      </c>
      <c r="E54" s="37">
        <v>4.0542940784487698</v>
      </c>
      <c r="F54" s="37">
        <v>11.481645858370399</v>
      </c>
      <c r="G54" s="37">
        <v>4.8633044143967199</v>
      </c>
      <c r="H54" s="37">
        <v>4.0528076251609795</v>
      </c>
      <c r="I54" s="30">
        <v>12.1712788773259</v>
      </c>
      <c r="J54" s="37">
        <v>8.1878897780183699</v>
      </c>
      <c r="K54" s="30">
        <v>3.1215714966818098</v>
      </c>
    </row>
    <row r="55" spans="2:11" x14ac:dyDescent="0.25">
      <c r="B55" s="32">
        <v>45046</v>
      </c>
      <c r="C55" s="30">
        <v>8.9930349990243599</v>
      </c>
      <c r="D55" s="30">
        <v>35.824695250784799</v>
      </c>
      <c r="E55" s="37">
        <v>4.4632732902171801</v>
      </c>
      <c r="F55" s="37">
        <v>11.336649659553199</v>
      </c>
      <c r="G55" s="37">
        <v>4.9370269230579895</v>
      </c>
      <c r="H55" s="37">
        <v>4.1901204245408401</v>
      </c>
      <c r="I55" s="30">
        <v>11.406234232451199</v>
      </c>
      <c r="J55" s="37">
        <v>8.1152680027492909</v>
      </c>
      <c r="K55" s="30">
        <v>3.7632895051056403</v>
      </c>
    </row>
    <row r="56" spans="2:11" x14ac:dyDescent="0.25">
      <c r="B56" s="32">
        <v>45077</v>
      </c>
      <c r="C56" s="30">
        <v>7.9832367033942502</v>
      </c>
      <c r="D56" s="30">
        <v>34.157565893605302</v>
      </c>
      <c r="E56" s="37">
        <v>5.1650956151767407</v>
      </c>
      <c r="F56" s="37">
        <v>12.621921857430801</v>
      </c>
      <c r="G56" s="37">
        <v>4.8877936921834699</v>
      </c>
      <c r="H56" s="37">
        <v>4.0508563391700196</v>
      </c>
      <c r="I56" s="30">
        <v>11.9015908349879</v>
      </c>
      <c r="J56" s="37">
        <v>8.2088050911860009</v>
      </c>
      <c r="K56" s="30">
        <v>4.0926178915814102</v>
      </c>
    </row>
    <row r="57" spans="2:11" x14ac:dyDescent="0.25">
      <c r="B57" s="32">
        <v>45107</v>
      </c>
      <c r="C57" s="30">
        <v>7.2793264055151106</v>
      </c>
      <c r="D57" s="30">
        <v>39.680134846881501</v>
      </c>
      <c r="E57" s="37">
        <v>5.7002302511982901</v>
      </c>
      <c r="F57" s="37">
        <v>11.735878339076599</v>
      </c>
      <c r="G57" s="37">
        <v>4.8522792057036401</v>
      </c>
      <c r="H57" s="37">
        <v>3.6940939079272104</v>
      </c>
      <c r="I57" s="30">
        <v>7.44224327331293</v>
      </c>
      <c r="J57" s="37">
        <v>8.0658122769836993</v>
      </c>
      <c r="K57" s="30">
        <v>4.4437622788357798</v>
      </c>
    </row>
    <row r="58" spans="2:11" x14ac:dyDescent="0.25">
      <c r="B58" s="32">
        <v>45138</v>
      </c>
      <c r="C58" s="30">
        <v>7.8018923120090307</v>
      </c>
      <c r="D58" s="30">
        <v>37.849783979647498</v>
      </c>
      <c r="E58" s="37">
        <v>4.98144447787472</v>
      </c>
      <c r="F58" s="37">
        <v>12.6038775602619</v>
      </c>
      <c r="G58" s="37">
        <v>4.8363525953654598</v>
      </c>
      <c r="H58" s="30">
        <v>3.77099074286942</v>
      </c>
      <c r="I58" s="30">
        <v>7.338091761247501</v>
      </c>
      <c r="J58" s="37">
        <v>7.7526325339196207</v>
      </c>
      <c r="K58" s="30">
        <v>5.2142727894186898</v>
      </c>
    </row>
    <row r="59" spans="2:11" x14ac:dyDescent="0.25">
      <c r="B59" s="32">
        <v>45169</v>
      </c>
      <c r="C59" s="30">
        <v>7.67384817853352</v>
      </c>
      <c r="D59" s="30">
        <v>40.681304629337504</v>
      </c>
      <c r="E59" s="37">
        <v>4.3793952965331604</v>
      </c>
      <c r="F59" s="37">
        <v>12.564469148399098</v>
      </c>
      <c r="G59" s="37">
        <v>4.7164861746723297</v>
      </c>
      <c r="H59" s="37">
        <v>3.1878336200188997</v>
      </c>
      <c r="I59" s="30">
        <v>6.9837601209268598</v>
      </c>
      <c r="J59" s="37">
        <v>6.6469576511557298</v>
      </c>
      <c r="K59" s="30">
        <v>4.7559357278866399</v>
      </c>
    </row>
    <row r="60" spans="2:11" x14ac:dyDescent="0.25">
      <c r="B60" s="32">
        <v>45199</v>
      </c>
      <c r="C60" s="30">
        <v>7.4046517138894696</v>
      </c>
      <c r="D60" s="30">
        <v>41.148479240407596</v>
      </c>
      <c r="E60" s="37">
        <v>4.1246528405084204</v>
      </c>
      <c r="F60" s="37">
        <v>11.365491419956999</v>
      </c>
      <c r="G60" s="37">
        <v>4.9134947899460606</v>
      </c>
      <c r="H60" s="37">
        <v>3.4739457423157503</v>
      </c>
      <c r="I60" s="30">
        <v>7.5570051447681603</v>
      </c>
      <c r="J60" s="37">
        <v>5.5274305822766401</v>
      </c>
      <c r="K60" s="30">
        <v>5.1009307500706802</v>
      </c>
    </row>
    <row r="61" spans="2:11" x14ac:dyDescent="0.25">
      <c r="B61" s="32">
        <v>45230</v>
      </c>
      <c r="C61" s="30">
        <v>7.4177430307824395</v>
      </c>
      <c r="D61" s="30">
        <v>41.179138846891298</v>
      </c>
      <c r="E61" s="37">
        <v>3.6084121272357397</v>
      </c>
      <c r="F61" s="37">
        <v>12.257973513387</v>
      </c>
      <c r="G61" s="37">
        <v>4.7109869612392696</v>
      </c>
      <c r="H61" s="37">
        <v>3.5337114439533601</v>
      </c>
      <c r="I61" s="30">
        <v>7.3086791534542392</v>
      </c>
      <c r="J61" s="37">
        <v>4.9800899061030304</v>
      </c>
      <c r="K61" s="30">
        <v>5.17427971105724</v>
      </c>
    </row>
    <row r="62" spans="2:11" x14ac:dyDescent="0.25">
      <c r="B62" s="32">
        <v>45260</v>
      </c>
      <c r="C62" s="30">
        <v>6.4397778229539906</v>
      </c>
      <c r="D62" s="30">
        <v>41.517209900131704</v>
      </c>
      <c r="E62" s="37">
        <v>3.6085999210022597</v>
      </c>
      <c r="F62" s="37">
        <v>12.538982864852798</v>
      </c>
      <c r="G62" s="37">
        <v>4.7214863001683502</v>
      </c>
      <c r="H62" s="37">
        <v>3.5320302925261697</v>
      </c>
      <c r="I62" s="30">
        <v>7.2228852568899296</v>
      </c>
      <c r="J62" s="37">
        <v>4.97516187145761</v>
      </c>
      <c r="K62" s="30">
        <v>5.37504410973568</v>
      </c>
    </row>
    <row r="63" spans="2:11" ht="12" customHeight="1" x14ac:dyDescent="0.25">
      <c r="B63" s="66" t="s">
        <v>17</v>
      </c>
    </row>
    <row r="64" spans="2:11" ht="12" customHeight="1" x14ac:dyDescent="0.25">
      <c r="B64" s="66" t="s">
        <v>9</v>
      </c>
    </row>
    <row r="136" spans="12:12" x14ac:dyDescent="0.25">
      <c r="L136" s="66"/>
    </row>
    <row r="137" spans="12:12" ht="11.25" customHeight="1" x14ac:dyDescent="0.25">
      <c r="L137" s="66"/>
    </row>
    <row r="1167" spans="3:11" x14ac:dyDescent="0.25">
      <c r="C1167" s="66"/>
      <c r="D1167" s="66"/>
      <c r="E1167" s="66"/>
      <c r="F1167" s="66"/>
      <c r="G1167" s="66"/>
      <c r="H1167" s="66"/>
      <c r="I1167" s="66"/>
      <c r="J1167" s="66"/>
      <c r="K1167" s="66"/>
    </row>
    <row r="1168" spans="3:11" x14ac:dyDescent="0.25">
      <c r="C1168" s="66"/>
      <c r="D1168" s="66"/>
      <c r="E1168" s="66"/>
      <c r="F1168" s="66"/>
      <c r="G1168" s="66"/>
      <c r="H1168" s="66"/>
      <c r="I1168" s="66"/>
      <c r="J1168" s="66"/>
      <c r="K1168" s="66"/>
    </row>
  </sheetData>
  <mergeCells count="4">
    <mergeCell ref="B2:K2"/>
    <mergeCell ref="B3:K3"/>
    <mergeCell ref="B4:K4"/>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65EF5-68DD-48FB-8ADF-760E235DAB47}">
  <sheetPr>
    <pageSetUpPr autoPageBreaks="0"/>
  </sheetPr>
  <dimension ref="B2:R1168"/>
  <sheetViews>
    <sheetView zoomScaleNormal="100" workbookViewId="0"/>
  </sheetViews>
  <sheetFormatPr baseColWidth="10" defaultRowHeight="15" x14ac:dyDescent="0.25"/>
  <cols>
    <col min="1" max="1" width="5.7109375" style="2" customWidth="1"/>
    <col min="2" max="13" width="18.7109375" style="2" customWidth="1"/>
    <col min="14" max="14" width="11.42578125" style="2"/>
    <col min="15" max="15" width="12.5703125" style="2" bestFit="1" customWidth="1"/>
    <col min="16" max="16384" width="11.42578125" style="2"/>
  </cols>
  <sheetData>
    <row r="2" spans="2:15" ht="20.100000000000001" customHeight="1" x14ac:dyDescent="0.25">
      <c r="B2" s="97" t="s">
        <v>0</v>
      </c>
      <c r="C2" s="98"/>
      <c r="D2" s="98"/>
      <c r="E2" s="98"/>
      <c r="F2" s="98"/>
      <c r="G2" s="98"/>
      <c r="H2" s="98"/>
      <c r="I2" s="98"/>
      <c r="J2" s="98"/>
      <c r="K2" s="98"/>
      <c r="L2" s="98"/>
      <c r="M2" s="99"/>
    </row>
    <row r="3" spans="2:15" ht="20.100000000000001" customHeight="1" x14ac:dyDescent="0.25">
      <c r="B3" s="100" t="s">
        <v>1</v>
      </c>
      <c r="C3" s="101"/>
      <c r="D3" s="101"/>
      <c r="E3" s="101"/>
      <c r="F3" s="101"/>
      <c r="G3" s="101"/>
      <c r="H3" s="101"/>
      <c r="I3" s="101"/>
      <c r="J3" s="101"/>
      <c r="K3" s="101"/>
      <c r="L3" s="101"/>
      <c r="M3" s="102"/>
    </row>
    <row r="4" spans="2:15" ht="30" customHeight="1" x14ac:dyDescent="0.25">
      <c r="B4" s="97" t="s">
        <v>19</v>
      </c>
      <c r="C4" s="98"/>
      <c r="D4" s="98"/>
      <c r="E4" s="98"/>
      <c r="F4" s="98"/>
      <c r="G4" s="98"/>
      <c r="H4" s="98"/>
      <c r="I4" s="98"/>
      <c r="J4" s="98"/>
      <c r="K4" s="98"/>
      <c r="L4" s="98"/>
      <c r="M4" s="99"/>
    </row>
    <row r="5" spans="2:15" ht="24.95" customHeight="1" x14ac:dyDescent="0.25">
      <c r="B5" s="95" t="s">
        <v>20</v>
      </c>
      <c r="C5" s="10" t="s">
        <v>21</v>
      </c>
      <c r="D5" s="10" t="s">
        <v>22</v>
      </c>
      <c r="E5" s="10" t="s">
        <v>23</v>
      </c>
      <c r="F5" s="10" t="s">
        <v>24</v>
      </c>
      <c r="G5" s="10" t="s">
        <v>25</v>
      </c>
      <c r="H5" s="10" t="s">
        <v>26</v>
      </c>
      <c r="I5" s="10" t="s">
        <v>27</v>
      </c>
      <c r="J5" s="10" t="s">
        <v>28</v>
      </c>
      <c r="K5" s="10" t="s">
        <v>29</v>
      </c>
      <c r="L5" s="10" t="s">
        <v>30</v>
      </c>
      <c r="M5" s="10" t="s">
        <v>31</v>
      </c>
    </row>
    <row r="6" spans="2:15" ht="24.95" customHeight="1" x14ac:dyDescent="0.25">
      <c r="B6" s="96"/>
      <c r="C6" s="15" t="s">
        <v>32</v>
      </c>
      <c r="D6" s="15" t="s">
        <v>32</v>
      </c>
      <c r="E6" s="15" t="s">
        <v>32</v>
      </c>
      <c r="F6" s="15" t="s">
        <v>32</v>
      </c>
      <c r="G6" s="15" t="s">
        <v>32</v>
      </c>
      <c r="H6" s="15" t="s">
        <v>32</v>
      </c>
      <c r="I6" s="15" t="s">
        <v>32</v>
      </c>
      <c r="J6" s="15" t="s">
        <v>32</v>
      </c>
      <c r="K6" s="15" t="s">
        <v>32</v>
      </c>
      <c r="L6" s="15" t="s">
        <v>32</v>
      </c>
      <c r="M6" s="15" t="s">
        <v>32</v>
      </c>
    </row>
    <row r="7" spans="2:15" x14ac:dyDescent="0.25">
      <c r="B7" s="32">
        <v>43585</v>
      </c>
      <c r="C7" s="30">
        <v>8.2821008971446108</v>
      </c>
      <c r="D7" s="30">
        <v>19.136819839240498</v>
      </c>
      <c r="E7" s="37" t="s">
        <v>33</v>
      </c>
      <c r="F7" s="37" t="s">
        <v>33</v>
      </c>
      <c r="G7" s="37" t="s">
        <v>33</v>
      </c>
      <c r="H7" s="37" t="s">
        <v>33</v>
      </c>
      <c r="I7" s="30">
        <v>36.139895877718196</v>
      </c>
      <c r="J7" s="30">
        <v>1.8934650070218499</v>
      </c>
      <c r="K7" s="30">
        <v>23.455363879812499</v>
      </c>
      <c r="L7" s="37" t="s">
        <v>33</v>
      </c>
      <c r="M7" s="37" t="s">
        <v>33</v>
      </c>
    </row>
    <row r="8" spans="2:15" x14ac:dyDescent="0.25">
      <c r="B8" s="32">
        <v>43616</v>
      </c>
      <c r="C8" s="30">
        <v>7.9014145132607903</v>
      </c>
      <c r="D8" s="30">
        <v>19.847575420523</v>
      </c>
      <c r="E8" s="37" t="s">
        <v>33</v>
      </c>
      <c r="F8" s="37" t="s">
        <v>33</v>
      </c>
      <c r="G8" s="37" t="s">
        <v>33</v>
      </c>
      <c r="H8" s="30">
        <v>2.1231185220346798</v>
      </c>
      <c r="I8" s="30">
        <v>36.731222020412503</v>
      </c>
      <c r="J8" s="37" t="s">
        <v>33</v>
      </c>
      <c r="K8" s="30">
        <v>22.440037753208799</v>
      </c>
      <c r="L8" s="37" t="s">
        <v>33</v>
      </c>
      <c r="M8" s="37" t="s">
        <v>33</v>
      </c>
    </row>
    <row r="9" spans="2:15" x14ac:dyDescent="0.25">
      <c r="B9" s="32">
        <v>43646</v>
      </c>
      <c r="C9" s="30">
        <v>8.0161077824474702</v>
      </c>
      <c r="D9" s="30">
        <v>20.007509960417998</v>
      </c>
      <c r="E9" s="37" t="s">
        <v>33</v>
      </c>
      <c r="F9" s="37" t="s">
        <v>33</v>
      </c>
      <c r="G9" s="37" t="s">
        <v>33</v>
      </c>
      <c r="H9" s="30">
        <v>2.0610975014759498</v>
      </c>
      <c r="I9" s="30">
        <v>36.680780553739801</v>
      </c>
      <c r="J9" s="37" t="s">
        <v>33</v>
      </c>
      <c r="K9" s="30">
        <v>22.1648106656233</v>
      </c>
      <c r="L9" s="37" t="s">
        <v>33</v>
      </c>
      <c r="M9" s="37" t="s">
        <v>33</v>
      </c>
    </row>
    <row r="10" spans="2:15" x14ac:dyDescent="0.25">
      <c r="B10" s="32">
        <v>43677</v>
      </c>
      <c r="C10" s="30">
        <v>8.3602375934204094</v>
      </c>
      <c r="D10" s="30">
        <v>21.671679656925498</v>
      </c>
      <c r="E10" s="37" t="s">
        <v>33</v>
      </c>
      <c r="F10" s="37" t="s">
        <v>33</v>
      </c>
      <c r="G10" s="37" t="s">
        <v>33</v>
      </c>
      <c r="H10" s="30">
        <v>2.2306375935341598</v>
      </c>
      <c r="I10" s="30">
        <v>33.596277942992906</v>
      </c>
      <c r="J10" s="37" t="s">
        <v>33</v>
      </c>
      <c r="K10" s="30">
        <v>22.3686214422194</v>
      </c>
      <c r="L10" s="37" t="s">
        <v>33</v>
      </c>
      <c r="M10" s="37" t="s">
        <v>33</v>
      </c>
      <c r="O10" s="58"/>
    </row>
    <row r="11" spans="2:15" x14ac:dyDescent="0.25">
      <c r="B11" s="32">
        <v>43708</v>
      </c>
      <c r="C11" s="30">
        <v>7.7340195653809705</v>
      </c>
      <c r="D11" s="30">
        <v>20.9112901235302</v>
      </c>
      <c r="E11" s="37" t="s">
        <v>33</v>
      </c>
      <c r="F11" s="37" t="s">
        <v>33</v>
      </c>
      <c r="G11" s="37" t="s">
        <v>33</v>
      </c>
      <c r="H11" s="30">
        <v>2.3059074356179399</v>
      </c>
      <c r="I11" s="30">
        <v>34.049875355573903</v>
      </c>
      <c r="J11" s="37" t="s">
        <v>33</v>
      </c>
      <c r="K11" s="30">
        <v>22.701508942296801</v>
      </c>
      <c r="L11" s="37" t="s">
        <v>33</v>
      </c>
      <c r="M11" s="37" t="s">
        <v>33</v>
      </c>
      <c r="O11" s="58"/>
    </row>
    <row r="12" spans="2:15" x14ac:dyDescent="0.25">
      <c r="B12" s="32">
        <v>43738</v>
      </c>
      <c r="C12" s="30">
        <v>7.6834343923642994</v>
      </c>
      <c r="D12" s="30">
        <v>21.355433249737001</v>
      </c>
      <c r="E12" s="37" t="s">
        <v>33</v>
      </c>
      <c r="F12" s="37" t="s">
        <v>33</v>
      </c>
      <c r="G12" s="37" t="s">
        <v>33</v>
      </c>
      <c r="H12" s="30">
        <v>2.3488100124539701</v>
      </c>
      <c r="I12" s="30">
        <v>34.837551436967004</v>
      </c>
      <c r="J12" s="37" t="s">
        <v>33</v>
      </c>
      <c r="K12" s="30">
        <v>22.6845628757649</v>
      </c>
      <c r="L12" s="37" t="s">
        <v>33</v>
      </c>
      <c r="M12" s="37" t="s">
        <v>33</v>
      </c>
      <c r="O12" s="58"/>
    </row>
    <row r="13" spans="2:15" x14ac:dyDescent="0.25">
      <c r="B13" s="32">
        <v>43769</v>
      </c>
      <c r="C13" s="30">
        <v>7.4128356625059704</v>
      </c>
      <c r="D13" s="30">
        <v>21.482509257887799</v>
      </c>
      <c r="E13" s="37" t="s">
        <v>33</v>
      </c>
      <c r="F13" s="37" t="s">
        <v>33</v>
      </c>
      <c r="G13" s="37" t="s">
        <v>33</v>
      </c>
      <c r="H13" s="30">
        <v>2.1416038323416897</v>
      </c>
      <c r="I13" s="30">
        <v>35.465130976488304</v>
      </c>
      <c r="J13" s="37" t="s">
        <v>33</v>
      </c>
      <c r="K13" s="30">
        <v>22.3023919376066</v>
      </c>
      <c r="L13" s="37" t="s">
        <v>33</v>
      </c>
      <c r="M13" s="37" t="s">
        <v>33</v>
      </c>
      <c r="O13" s="58"/>
    </row>
    <row r="14" spans="2:15" x14ac:dyDescent="0.25">
      <c r="B14" s="32">
        <v>43799</v>
      </c>
      <c r="C14" s="30">
        <v>7.5492039014898999</v>
      </c>
      <c r="D14" s="30">
        <v>20.983404177518</v>
      </c>
      <c r="E14" s="37" t="s">
        <v>33</v>
      </c>
      <c r="F14" s="37" t="s">
        <v>33</v>
      </c>
      <c r="G14" s="37" t="s">
        <v>33</v>
      </c>
      <c r="H14" s="30">
        <v>2.4469009318539801</v>
      </c>
      <c r="I14" s="30">
        <v>35.519452748850902</v>
      </c>
      <c r="J14" s="37" t="s">
        <v>33</v>
      </c>
      <c r="K14" s="30">
        <v>22.588406458792999</v>
      </c>
      <c r="L14" s="37" t="s">
        <v>33</v>
      </c>
      <c r="M14" s="37" t="s">
        <v>33</v>
      </c>
      <c r="O14" s="58"/>
    </row>
    <row r="15" spans="2:15" x14ac:dyDescent="0.25">
      <c r="B15" s="32">
        <v>43830</v>
      </c>
      <c r="C15" s="30">
        <v>7.6580249521868895</v>
      </c>
      <c r="D15" s="30">
        <v>19.420779215778801</v>
      </c>
      <c r="E15" s="37" t="s">
        <v>33</v>
      </c>
      <c r="F15" s="37" t="s">
        <v>33</v>
      </c>
      <c r="G15" s="37" t="s">
        <v>33</v>
      </c>
      <c r="H15" s="30">
        <v>2.5192546320095301</v>
      </c>
      <c r="I15" s="30">
        <v>37.1664371336947</v>
      </c>
      <c r="J15" s="37" t="s">
        <v>33</v>
      </c>
      <c r="K15" s="30">
        <v>22.3652699246576</v>
      </c>
      <c r="L15" s="37" t="s">
        <v>33</v>
      </c>
      <c r="M15" s="37" t="s">
        <v>33</v>
      </c>
      <c r="O15" s="58"/>
    </row>
    <row r="16" spans="2:15" x14ac:dyDescent="0.25">
      <c r="B16" s="32">
        <v>43861</v>
      </c>
      <c r="C16" s="30">
        <v>7.5723139437997107</v>
      </c>
      <c r="D16" s="30">
        <v>19.703250205166501</v>
      </c>
      <c r="E16" s="37" t="s">
        <v>33</v>
      </c>
      <c r="F16" s="37" t="s">
        <v>33</v>
      </c>
      <c r="G16" s="37" t="s">
        <v>33</v>
      </c>
      <c r="H16" s="37" t="s">
        <v>33</v>
      </c>
      <c r="I16" s="30">
        <v>37.937902857446097</v>
      </c>
      <c r="J16" s="30">
        <v>2.1375504095830298</v>
      </c>
      <c r="K16" s="30">
        <v>22.001078660670302</v>
      </c>
      <c r="L16" s="37" t="s">
        <v>33</v>
      </c>
      <c r="M16" s="37" t="s">
        <v>33</v>
      </c>
      <c r="O16" s="58"/>
    </row>
    <row r="17" spans="2:15" x14ac:dyDescent="0.25">
      <c r="B17" s="32">
        <v>43890</v>
      </c>
      <c r="C17" s="30">
        <v>7.50441066865086</v>
      </c>
      <c r="D17" s="30">
        <v>19.9980591134984</v>
      </c>
      <c r="E17" s="37" t="s">
        <v>33</v>
      </c>
      <c r="F17" s="37" t="s">
        <v>33</v>
      </c>
      <c r="G17" s="37" t="s">
        <v>33</v>
      </c>
      <c r="H17" s="37" t="s">
        <v>33</v>
      </c>
      <c r="I17" s="30">
        <v>38.959661454085598</v>
      </c>
      <c r="J17" s="30">
        <v>2.0673620553194398</v>
      </c>
      <c r="K17" s="30">
        <v>20.717548668846501</v>
      </c>
      <c r="L17" s="37" t="s">
        <v>33</v>
      </c>
      <c r="M17" s="37" t="s">
        <v>33</v>
      </c>
      <c r="O17" s="58"/>
    </row>
    <row r="18" spans="2:15" x14ac:dyDescent="0.25">
      <c r="B18" s="32">
        <v>43921</v>
      </c>
      <c r="C18" s="30">
        <v>7.9786547482521701</v>
      </c>
      <c r="D18" s="30">
        <v>19.040854377543301</v>
      </c>
      <c r="E18" s="37" t="s">
        <v>33</v>
      </c>
      <c r="F18" s="37" t="s">
        <v>33</v>
      </c>
      <c r="G18" s="37" t="s">
        <v>33</v>
      </c>
      <c r="H18" s="30">
        <v>2.46263645186706</v>
      </c>
      <c r="I18" s="30">
        <v>41.014090288645498</v>
      </c>
      <c r="J18" s="37" t="s">
        <v>33</v>
      </c>
      <c r="K18" s="30">
        <v>18.181034262708902</v>
      </c>
      <c r="L18" s="37" t="s">
        <v>33</v>
      </c>
      <c r="M18" s="37" t="s">
        <v>33</v>
      </c>
      <c r="O18" s="58"/>
    </row>
    <row r="19" spans="2:15" x14ac:dyDescent="0.25">
      <c r="B19" s="32">
        <v>43951</v>
      </c>
      <c r="C19" s="30">
        <v>8.5121379649449196</v>
      </c>
      <c r="D19" s="30">
        <v>19.110361045636299</v>
      </c>
      <c r="E19" s="37" t="s">
        <v>33</v>
      </c>
      <c r="F19" s="37" t="s">
        <v>33</v>
      </c>
      <c r="G19" s="37" t="s">
        <v>33</v>
      </c>
      <c r="H19" s="30">
        <v>3.2497463606220203</v>
      </c>
      <c r="I19" s="30">
        <v>40.467178318915096</v>
      </c>
      <c r="J19" s="37" t="s">
        <v>33</v>
      </c>
      <c r="K19" s="30">
        <v>16.3085422019895</v>
      </c>
      <c r="L19" s="37" t="s">
        <v>33</v>
      </c>
      <c r="M19" s="37" t="s">
        <v>33</v>
      </c>
      <c r="O19" s="58"/>
    </row>
    <row r="20" spans="2:15" x14ac:dyDescent="0.25">
      <c r="B20" s="32">
        <v>43982</v>
      </c>
      <c r="C20" s="30">
        <v>8.4354508041424712</v>
      </c>
      <c r="D20" s="30">
        <v>18.419593470327001</v>
      </c>
      <c r="E20" s="37" t="s">
        <v>33</v>
      </c>
      <c r="F20" s="37" t="s">
        <v>33</v>
      </c>
      <c r="G20" s="37" t="s">
        <v>33</v>
      </c>
      <c r="H20" s="30">
        <v>2.76582680482286</v>
      </c>
      <c r="I20" s="30">
        <v>42.476629316830099</v>
      </c>
      <c r="J20" s="37" t="s">
        <v>33</v>
      </c>
      <c r="K20" s="30">
        <v>16.231477376321198</v>
      </c>
      <c r="L20" s="37" t="s">
        <v>33</v>
      </c>
      <c r="M20" s="37" t="s">
        <v>33</v>
      </c>
      <c r="O20" s="58"/>
    </row>
    <row r="21" spans="2:15" x14ac:dyDescent="0.25">
      <c r="B21" s="32">
        <v>44012</v>
      </c>
      <c r="C21" s="30">
        <v>8.7469664361515314</v>
      </c>
      <c r="D21" s="30">
        <v>17.903179145800799</v>
      </c>
      <c r="E21" s="37" t="s">
        <v>33</v>
      </c>
      <c r="F21" s="37" t="s">
        <v>33</v>
      </c>
      <c r="G21" s="37" t="s">
        <v>33</v>
      </c>
      <c r="H21" s="30">
        <v>2.5112330122977</v>
      </c>
      <c r="I21" s="30">
        <v>44.158007893086896</v>
      </c>
      <c r="J21" s="37" t="s">
        <v>33</v>
      </c>
      <c r="K21" s="30">
        <v>15.808012518666201</v>
      </c>
      <c r="L21" s="37" t="s">
        <v>33</v>
      </c>
      <c r="M21" s="37" t="s">
        <v>33</v>
      </c>
      <c r="O21" s="58"/>
    </row>
    <row r="22" spans="2:15" x14ac:dyDescent="0.25">
      <c r="B22" s="32">
        <v>44043</v>
      </c>
      <c r="C22" s="30">
        <v>8.9378255043235999</v>
      </c>
      <c r="D22" s="30">
        <v>16.954793728684699</v>
      </c>
      <c r="E22" s="37" t="s">
        <v>33</v>
      </c>
      <c r="F22" s="37" t="s">
        <v>33</v>
      </c>
      <c r="G22" s="37" t="s">
        <v>33</v>
      </c>
      <c r="H22" s="30">
        <v>1.8601942037958601</v>
      </c>
      <c r="I22" s="30">
        <v>46.123912498767197</v>
      </c>
      <c r="J22" s="37" t="s">
        <v>33</v>
      </c>
      <c r="K22" s="30">
        <v>15.8194711550605</v>
      </c>
      <c r="L22" s="37" t="s">
        <v>33</v>
      </c>
      <c r="M22" s="37" t="s">
        <v>33</v>
      </c>
      <c r="O22" s="58"/>
    </row>
    <row r="23" spans="2:15" x14ac:dyDescent="0.25">
      <c r="B23" s="32">
        <v>44074</v>
      </c>
      <c r="C23" s="30">
        <v>9.3336017113738308</v>
      </c>
      <c r="D23" s="30">
        <v>16.572201689288903</v>
      </c>
      <c r="E23" s="37" t="s">
        <v>33</v>
      </c>
      <c r="F23" s="37" t="s">
        <v>33</v>
      </c>
      <c r="G23" s="30">
        <v>1.8846121426784199</v>
      </c>
      <c r="H23" s="37" t="s">
        <v>33</v>
      </c>
      <c r="I23" s="30">
        <v>46.520642608730903</v>
      </c>
      <c r="J23" s="37" t="s">
        <v>33</v>
      </c>
      <c r="K23" s="30">
        <v>15.371512349748</v>
      </c>
      <c r="L23" s="37" t="s">
        <v>33</v>
      </c>
      <c r="M23" s="37" t="s">
        <v>33</v>
      </c>
      <c r="O23" s="58"/>
    </row>
    <row r="24" spans="2:15" x14ac:dyDescent="0.25">
      <c r="B24" s="32">
        <v>44104</v>
      </c>
      <c r="C24" s="30">
        <v>9.2029215467551211</v>
      </c>
      <c r="D24" s="30">
        <v>16.169386239770802</v>
      </c>
      <c r="E24" s="37" t="s">
        <v>33</v>
      </c>
      <c r="F24" s="37" t="s">
        <v>33</v>
      </c>
      <c r="G24" s="37" t="s">
        <v>33</v>
      </c>
      <c r="H24" s="37" t="s">
        <v>33</v>
      </c>
      <c r="I24" s="30">
        <v>47.5032099345595</v>
      </c>
      <c r="J24" s="30">
        <v>1.7053311016367902</v>
      </c>
      <c r="K24" s="30">
        <v>15.840583269186101</v>
      </c>
      <c r="L24" s="37" t="s">
        <v>33</v>
      </c>
      <c r="M24" s="37" t="s">
        <v>33</v>
      </c>
      <c r="O24" s="58"/>
    </row>
    <row r="25" spans="2:15" x14ac:dyDescent="0.25">
      <c r="B25" s="32">
        <v>44135</v>
      </c>
      <c r="C25" s="30">
        <v>9.0388747359768207</v>
      </c>
      <c r="D25" s="30">
        <v>15.813084820013202</v>
      </c>
      <c r="E25" s="37" t="s">
        <v>33</v>
      </c>
      <c r="F25" s="37" t="s">
        <v>33</v>
      </c>
      <c r="G25" s="37" t="s">
        <v>33</v>
      </c>
      <c r="H25" s="30">
        <v>1.6192637369926499</v>
      </c>
      <c r="I25" s="30">
        <v>47.925150025133803</v>
      </c>
      <c r="J25" s="37" t="s">
        <v>33</v>
      </c>
      <c r="K25" s="30">
        <v>15.8533638927714</v>
      </c>
      <c r="L25" s="37" t="s">
        <v>33</v>
      </c>
      <c r="M25" s="37" t="s">
        <v>33</v>
      </c>
      <c r="O25" s="58"/>
    </row>
    <row r="26" spans="2:15" x14ac:dyDescent="0.25">
      <c r="B26" s="32">
        <v>44165</v>
      </c>
      <c r="C26" s="30">
        <v>9.7903336938041505</v>
      </c>
      <c r="D26" s="30">
        <v>15.4380194559711</v>
      </c>
      <c r="E26" s="37" t="s">
        <v>33</v>
      </c>
      <c r="F26" s="37" t="s">
        <v>33</v>
      </c>
      <c r="G26" s="37" t="s">
        <v>33</v>
      </c>
      <c r="H26" s="30">
        <v>2.1835228250118299</v>
      </c>
      <c r="I26" s="30">
        <v>47.231599815358898</v>
      </c>
      <c r="J26" s="37" t="s">
        <v>33</v>
      </c>
      <c r="K26" s="30">
        <v>16.569916569133099</v>
      </c>
      <c r="L26" s="37" t="s">
        <v>33</v>
      </c>
      <c r="M26" s="37" t="s">
        <v>33</v>
      </c>
      <c r="O26" s="58"/>
    </row>
    <row r="27" spans="2:15" x14ac:dyDescent="0.25">
      <c r="B27" s="32">
        <v>44196</v>
      </c>
      <c r="C27" s="30">
        <v>9.9054419000344502</v>
      </c>
      <c r="D27" s="30">
        <v>15.1981105405777</v>
      </c>
      <c r="E27" s="37" t="s">
        <v>33</v>
      </c>
      <c r="F27" s="37" t="s">
        <v>33</v>
      </c>
      <c r="G27" s="37" t="s">
        <v>33</v>
      </c>
      <c r="H27" s="30">
        <v>1.9867329395066802</v>
      </c>
      <c r="I27" s="30">
        <v>48.294553898553701</v>
      </c>
      <c r="J27" s="37" t="s">
        <v>33</v>
      </c>
      <c r="K27" s="30">
        <v>16.556684306343001</v>
      </c>
      <c r="L27" s="37" t="s">
        <v>33</v>
      </c>
      <c r="M27" s="37" t="s">
        <v>33</v>
      </c>
      <c r="O27" s="58"/>
    </row>
    <row r="28" spans="2:15" x14ac:dyDescent="0.25">
      <c r="B28" s="32">
        <v>44227</v>
      </c>
      <c r="C28" s="30">
        <v>10.5032485838989</v>
      </c>
      <c r="D28" s="30">
        <v>15.262537353412799</v>
      </c>
      <c r="E28" s="37" t="s">
        <v>33</v>
      </c>
      <c r="F28" s="30">
        <v>1.4704969863769501</v>
      </c>
      <c r="G28" s="37" t="s">
        <v>33</v>
      </c>
      <c r="H28" s="37" t="s">
        <v>33</v>
      </c>
      <c r="I28" s="30">
        <v>48.658387786154698</v>
      </c>
      <c r="J28" s="37" t="s">
        <v>33</v>
      </c>
      <c r="K28" s="30">
        <v>15.5600134604544</v>
      </c>
      <c r="L28" s="37" t="s">
        <v>33</v>
      </c>
      <c r="M28" s="37" t="s">
        <v>33</v>
      </c>
      <c r="O28" s="58"/>
    </row>
    <row r="29" spans="2:15" x14ac:dyDescent="0.25">
      <c r="B29" s="32">
        <v>44255</v>
      </c>
      <c r="C29" s="30">
        <v>11.152535714512201</v>
      </c>
      <c r="D29" s="30">
        <v>14.774628186154901</v>
      </c>
      <c r="E29" s="37" t="s">
        <v>33</v>
      </c>
      <c r="F29" s="37" t="s">
        <v>33</v>
      </c>
      <c r="G29" s="37" t="s">
        <v>33</v>
      </c>
      <c r="H29" s="37" t="s">
        <v>33</v>
      </c>
      <c r="I29" s="30">
        <v>48.727318450854504</v>
      </c>
      <c r="J29" s="30">
        <v>1.3988377773918801</v>
      </c>
      <c r="K29" s="30">
        <v>15.1945175685288</v>
      </c>
      <c r="L29" s="37" t="s">
        <v>33</v>
      </c>
      <c r="M29" s="37" t="s">
        <v>33</v>
      </c>
      <c r="O29" s="58"/>
    </row>
    <row r="30" spans="2:15" x14ac:dyDescent="0.25">
      <c r="B30" s="32">
        <v>44286</v>
      </c>
      <c r="C30" s="30">
        <v>11.6731362648916</v>
      </c>
      <c r="D30" s="30">
        <v>14.8238895501317</v>
      </c>
      <c r="E30" s="37" t="s">
        <v>33</v>
      </c>
      <c r="F30" s="30">
        <v>1.40705350551078</v>
      </c>
      <c r="G30" s="37" t="s">
        <v>33</v>
      </c>
      <c r="H30" s="37" t="s">
        <v>33</v>
      </c>
      <c r="I30" s="30">
        <v>48.3739554284329</v>
      </c>
      <c r="J30" s="37" t="s">
        <v>33</v>
      </c>
      <c r="K30" s="30">
        <v>15.330595583248599</v>
      </c>
      <c r="L30" s="37" t="s">
        <v>33</v>
      </c>
      <c r="M30" s="37" t="s">
        <v>33</v>
      </c>
      <c r="O30" s="58"/>
    </row>
    <row r="31" spans="2:15" x14ac:dyDescent="0.25">
      <c r="B31" s="32">
        <v>44316</v>
      </c>
      <c r="C31" s="30">
        <v>12.153991466256601</v>
      </c>
      <c r="D31" s="30">
        <v>14.196536161288501</v>
      </c>
      <c r="E31" s="37" t="s">
        <v>33</v>
      </c>
      <c r="F31" s="37" t="s">
        <v>33</v>
      </c>
      <c r="G31" s="37" t="s">
        <v>33</v>
      </c>
      <c r="H31" s="30">
        <v>1.5748055073165599</v>
      </c>
      <c r="I31" s="30">
        <v>49.196529051055798</v>
      </c>
      <c r="J31" s="37" t="s">
        <v>33</v>
      </c>
      <c r="K31" s="30">
        <v>14.9960816997467</v>
      </c>
      <c r="L31" s="37" t="s">
        <v>33</v>
      </c>
      <c r="M31" s="37" t="s">
        <v>33</v>
      </c>
      <c r="O31" s="58"/>
    </row>
    <row r="32" spans="2:15" x14ac:dyDescent="0.25">
      <c r="B32" s="32">
        <v>44347</v>
      </c>
      <c r="C32" s="30">
        <v>12.265446227724599</v>
      </c>
      <c r="D32" s="30">
        <v>13.840437878089901</v>
      </c>
      <c r="E32" s="37" t="s">
        <v>33</v>
      </c>
      <c r="F32" s="37" t="s">
        <v>33</v>
      </c>
      <c r="G32" s="37" t="s">
        <v>33</v>
      </c>
      <c r="H32" s="37" t="s">
        <v>33</v>
      </c>
      <c r="I32" s="30">
        <v>49.120698985474</v>
      </c>
      <c r="J32" s="30">
        <v>1.36454213491972</v>
      </c>
      <c r="K32" s="30">
        <v>15.2762626160997</v>
      </c>
      <c r="L32" s="37" t="s">
        <v>33</v>
      </c>
      <c r="M32" s="37" t="s">
        <v>33</v>
      </c>
      <c r="O32" s="58"/>
    </row>
    <row r="33" spans="2:15" x14ac:dyDescent="0.25">
      <c r="B33" s="32">
        <v>44377</v>
      </c>
      <c r="C33" s="30">
        <v>12.5237418172463</v>
      </c>
      <c r="D33" s="30">
        <v>14.0864695913973</v>
      </c>
      <c r="E33" s="37" t="s">
        <v>33</v>
      </c>
      <c r="F33" s="30">
        <v>1.5512445894498199</v>
      </c>
      <c r="G33" s="37" t="s">
        <v>33</v>
      </c>
      <c r="H33" s="37" t="s">
        <v>33</v>
      </c>
      <c r="I33" s="30">
        <v>47.999714121088502</v>
      </c>
      <c r="J33" s="37" t="s">
        <v>33</v>
      </c>
      <c r="K33" s="30">
        <v>15.212838644465402</v>
      </c>
      <c r="L33" s="37" t="s">
        <v>33</v>
      </c>
      <c r="M33" s="37" t="s">
        <v>33</v>
      </c>
      <c r="O33" s="58"/>
    </row>
    <row r="34" spans="2:15" x14ac:dyDescent="0.25">
      <c r="B34" s="32">
        <v>44408</v>
      </c>
      <c r="C34" s="30">
        <v>12.941625048770899</v>
      </c>
      <c r="D34" s="30">
        <v>14.0661423033768</v>
      </c>
      <c r="E34" s="37" t="s">
        <v>33</v>
      </c>
      <c r="F34" s="37" t="s">
        <v>33</v>
      </c>
      <c r="G34" s="37" t="s">
        <v>33</v>
      </c>
      <c r="H34" s="37" t="s">
        <v>33</v>
      </c>
      <c r="I34" s="30">
        <v>47.762494649085305</v>
      </c>
      <c r="J34" s="30">
        <v>1.5705487194438101</v>
      </c>
      <c r="K34" s="30">
        <v>15.3007148457641</v>
      </c>
      <c r="L34" s="37" t="s">
        <v>33</v>
      </c>
      <c r="M34" s="37" t="s">
        <v>33</v>
      </c>
      <c r="O34" s="58"/>
    </row>
    <row r="35" spans="2:15" x14ac:dyDescent="0.25">
      <c r="B35" s="32">
        <v>44439</v>
      </c>
      <c r="C35" s="30">
        <v>14.329115014957699</v>
      </c>
      <c r="D35" s="30">
        <v>13.9500984915651</v>
      </c>
      <c r="E35" s="37" t="s">
        <v>33</v>
      </c>
      <c r="F35" s="30">
        <v>1.6514905929268699</v>
      </c>
      <c r="G35" s="37" t="s">
        <v>33</v>
      </c>
      <c r="H35" s="37" t="s">
        <v>33</v>
      </c>
      <c r="I35" s="30">
        <v>46.338016740771096</v>
      </c>
      <c r="J35" s="37" t="s">
        <v>33</v>
      </c>
      <c r="K35" s="30">
        <v>15.184334947641201</v>
      </c>
      <c r="L35" s="37" t="s">
        <v>33</v>
      </c>
      <c r="M35" s="37" t="s">
        <v>33</v>
      </c>
      <c r="O35" s="58"/>
    </row>
    <row r="36" spans="2:15" x14ac:dyDescent="0.25">
      <c r="B36" s="32">
        <v>44469</v>
      </c>
      <c r="C36" s="30">
        <v>14.412928008623298</v>
      </c>
      <c r="D36" s="30">
        <v>14.0918416188712</v>
      </c>
      <c r="E36" s="37" t="s">
        <v>33</v>
      </c>
      <c r="F36" s="30">
        <v>1.5908684781789399</v>
      </c>
      <c r="G36" s="37" t="s">
        <v>33</v>
      </c>
      <c r="H36" s="37" t="s">
        <v>33</v>
      </c>
      <c r="I36" s="30">
        <v>46.7340687054486</v>
      </c>
      <c r="J36" s="37" t="s">
        <v>33</v>
      </c>
      <c r="K36" s="30">
        <v>15.001178698356599</v>
      </c>
      <c r="L36" s="37" t="s">
        <v>33</v>
      </c>
      <c r="M36" s="37" t="s">
        <v>33</v>
      </c>
      <c r="O36" s="58"/>
    </row>
    <row r="37" spans="2:15" x14ac:dyDescent="0.25">
      <c r="B37" s="32">
        <v>44500</v>
      </c>
      <c r="C37" s="30">
        <v>15.3619409752273</v>
      </c>
      <c r="D37" s="30">
        <v>13.9652442207218</v>
      </c>
      <c r="E37" s="37" t="s">
        <v>33</v>
      </c>
      <c r="F37" s="37" t="s">
        <v>33</v>
      </c>
      <c r="G37" s="37" t="s">
        <v>33</v>
      </c>
      <c r="H37" s="37" t="s">
        <v>33</v>
      </c>
      <c r="I37" s="30">
        <v>46.482033545759897</v>
      </c>
      <c r="J37" s="30">
        <v>1.5467861114585699</v>
      </c>
      <c r="K37" s="30">
        <v>14.775165414846199</v>
      </c>
      <c r="L37" s="37" t="s">
        <v>33</v>
      </c>
      <c r="M37" s="37" t="s">
        <v>33</v>
      </c>
      <c r="O37" s="58"/>
    </row>
    <row r="38" spans="2:15" x14ac:dyDescent="0.25">
      <c r="B38" s="32">
        <v>44530</v>
      </c>
      <c r="C38" s="30">
        <v>15.528128021996601</v>
      </c>
      <c r="D38" s="30">
        <v>13.853983472364501</v>
      </c>
      <c r="E38" s="37" t="s">
        <v>33</v>
      </c>
      <c r="F38" s="37" t="s">
        <v>33</v>
      </c>
      <c r="G38" s="37" t="s">
        <v>33</v>
      </c>
      <c r="H38" s="30">
        <v>1.9875026569039798</v>
      </c>
      <c r="I38" s="30">
        <v>45.413740001953599</v>
      </c>
      <c r="J38" s="37" t="s">
        <v>33</v>
      </c>
      <c r="K38" s="30">
        <v>14.4700713008487</v>
      </c>
      <c r="L38" s="37" t="s">
        <v>33</v>
      </c>
      <c r="M38" s="37" t="s">
        <v>33</v>
      </c>
      <c r="O38" s="58"/>
    </row>
    <row r="39" spans="2:15" x14ac:dyDescent="0.25">
      <c r="B39" s="32">
        <v>44561</v>
      </c>
      <c r="C39" s="30">
        <v>15.6843025278146</v>
      </c>
      <c r="D39" s="30">
        <v>13.7942707472509</v>
      </c>
      <c r="E39" s="37" t="s">
        <v>33</v>
      </c>
      <c r="F39" s="37" t="s">
        <v>33</v>
      </c>
      <c r="G39" s="37" t="s">
        <v>33</v>
      </c>
      <c r="H39" s="30">
        <v>1.75274680681726</v>
      </c>
      <c r="I39" s="30">
        <v>44.725345376762498</v>
      </c>
      <c r="J39" s="37" t="s">
        <v>33</v>
      </c>
      <c r="K39" s="30">
        <v>15.439665770930599</v>
      </c>
      <c r="L39" s="37" t="s">
        <v>33</v>
      </c>
      <c r="M39" s="37" t="s">
        <v>33</v>
      </c>
      <c r="O39" s="58"/>
    </row>
    <row r="40" spans="2:15" x14ac:dyDescent="0.25">
      <c r="B40" s="32">
        <v>44592</v>
      </c>
      <c r="C40" s="30">
        <v>15.544260107157601</v>
      </c>
      <c r="D40" s="30">
        <v>13.980194102644401</v>
      </c>
      <c r="E40" s="37" t="s">
        <v>33</v>
      </c>
      <c r="F40" s="37" t="s">
        <v>33</v>
      </c>
      <c r="G40" s="37" t="s">
        <v>33</v>
      </c>
      <c r="H40" s="30">
        <v>1.6600277735935798</v>
      </c>
      <c r="I40" s="30">
        <v>44.955544557248004</v>
      </c>
      <c r="J40" s="37" t="s">
        <v>33</v>
      </c>
      <c r="K40" s="30">
        <v>15.1720639406589</v>
      </c>
      <c r="L40" s="37" t="s">
        <v>33</v>
      </c>
      <c r="M40" s="37" t="s">
        <v>33</v>
      </c>
      <c r="O40" s="58"/>
    </row>
    <row r="41" spans="2:15" x14ac:dyDescent="0.25">
      <c r="B41" s="32">
        <v>44620</v>
      </c>
      <c r="C41" s="30">
        <v>15.5024166667601</v>
      </c>
      <c r="D41" s="30">
        <v>14.178279754882301</v>
      </c>
      <c r="E41" s="37" t="s">
        <v>33</v>
      </c>
      <c r="F41" s="37" t="s">
        <v>33</v>
      </c>
      <c r="G41" s="37" t="s">
        <v>33</v>
      </c>
      <c r="H41" s="30">
        <v>1.55472299336275</v>
      </c>
      <c r="I41" s="30">
        <v>44.275818778759799</v>
      </c>
      <c r="J41" s="37" t="s">
        <v>33</v>
      </c>
      <c r="K41" s="30">
        <v>15.660888248742699</v>
      </c>
      <c r="L41" s="37" t="s">
        <v>33</v>
      </c>
      <c r="M41" s="37" t="s">
        <v>33</v>
      </c>
      <c r="O41" s="58"/>
    </row>
    <row r="42" spans="2:15" x14ac:dyDescent="0.25">
      <c r="B42" s="32">
        <v>44651</v>
      </c>
      <c r="C42" s="30">
        <v>15.802553482675899</v>
      </c>
      <c r="D42" s="30">
        <v>13.594889259325699</v>
      </c>
      <c r="E42" s="37" t="s">
        <v>33</v>
      </c>
      <c r="F42" s="37" t="s">
        <v>33</v>
      </c>
      <c r="G42" s="37" t="s">
        <v>33</v>
      </c>
      <c r="H42" s="37" t="s">
        <v>33</v>
      </c>
      <c r="I42" s="30">
        <v>43.077041464297203</v>
      </c>
      <c r="J42" s="30">
        <v>1.4303428774436899</v>
      </c>
      <c r="K42" s="30">
        <v>16.310607916095801</v>
      </c>
      <c r="L42" s="37" t="s">
        <v>33</v>
      </c>
      <c r="M42" s="37" t="s">
        <v>33</v>
      </c>
      <c r="O42" s="58"/>
    </row>
    <row r="43" spans="2:15" x14ac:dyDescent="0.25">
      <c r="B43" s="32">
        <v>44681</v>
      </c>
      <c r="C43" s="30">
        <v>14.948837771661299</v>
      </c>
      <c r="D43" s="30">
        <v>13.2543173660299</v>
      </c>
      <c r="E43" s="37" t="s">
        <v>33</v>
      </c>
      <c r="F43" s="37" t="s">
        <v>33</v>
      </c>
      <c r="G43" s="37" t="s">
        <v>33</v>
      </c>
      <c r="H43" s="37" t="s">
        <v>33</v>
      </c>
      <c r="I43" s="30">
        <v>43.509082865006</v>
      </c>
      <c r="J43" s="37" t="s">
        <v>33</v>
      </c>
      <c r="K43" s="30">
        <v>15.807212316618498</v>
      </c>
      <c r="L43" s="37" t="s">
        <v>33</v>
      </c>
      <c r="M43" s="30">
        <v>2.5011141446953498</v>
      </c>
      <c r="O43" s="58"/>
    </row>
    <row r="44" spans="2:15" x14ac:dyDescent="0.25">
      <c r="B44" s="32">
        <v>44712</v>
      </c>
      <c r="C44" s="30">
        <v>15.035302175406901</v>
      </c>
      <c r="D44" s="30">
        <v>12.933768605761999</v>
      </c>
      <c r="E44" s="37" t="s">
        <v>33</v>
      </c>
      <c r="F44" s="37" t="s">
        <v>33</v>
      </c>
      <c r="G44" s="37" t="s">
        <v>33</v>
      </c>
      <c r="H44" s="37" t="s">
        <v>33</v>
      </c>
      <c r="I44" s="30">
        <v>42.770983927946197</v>
      </c>
      <c r="J44" s="37" t="s">
        <v>33</v>
      </c>
      <c r="K44" s="30">
        <v>16.4465882394516</v>
      </c>
      <c r="L44" s="37" t="s">
        <v>33</v>
      </c>
      <c r="M44" s="30">
        <v>2.8558381850957701</v>
      </c>
      <c r="O44" s="58"/>
    </row>
    <row r="45" spans="2:15" x14ac:dyDescent="0.25">
      <c r="B45" s="32">
        <v>44742</v>
      </c>
      <c r="C45" s="30">
        <v>14.8328240340139</v>
      </c>
      <c r="D45" s="30">
        <v>13.178278755953299</v>
      </c>
      <c r="E45" s="37" t="s">
        <v>33</v>
      </c>
      <c r="F45" s="37" t="s">
        <v>33</v>
      </c>
      <c r="G45" s="37" t="s">
        <v>33</v>
      </c>
      <c r="H45" s="37" t="s">
        <v>33</v>
      </c>
      <c r="I45" s="30">
        <v>42.246885327040303</v>
      </c>
      <c r="J45" s="37" t="s">
        <v>33</v>
      </c>
      <c r="K45" s="30">
        <v>16.821723049500502</v>
      </c>
      <c r="L45" s="37" t="s">
        <v>33</v>
      </c>
      <c r="M45" s="30">
        <v>2.7766986176200903</v>
      </c>
      <c r="O45" s="58"/>
    </row>
    <row r="46" spans="2:15" x14ac:dyDescent="0.25">
      <c r="B46" s="32">
        <v>44773</v>
      </c>
      <c r="C46" s="30">
        <v>16.104774326664</v>
      </c>
      <c r="D46" s="30">
        <v>12.945368758367701</v>
      </c>
      <c r="E46" s="37" t="s">
        <v>33</v>
      </c>
      <c r="F46" s="37" t="s">
        <v>33</v>
      </c>
      <c r="G46" s="37" t="s">
        <v>33</v>
      </c>
      <c r="H46" s="37" t="s">
        <v>33</v>
      </c>
      <c r="I46" s="30">
        <v>41.393283774600896</v>
      </c>
      <c r="J46" s="37" t="s">
        <v>33</v>
      </c>
      <c r="K46" s="30">
        <v>16.8650782321523</v>
      </c>
      <c r="L46" s="37" t="s">
        <v>33</v>
      </c>
      <c r="M46" s="30">
        <v>2.64720123604625</v>
      </c>
      <c r="O46" s="58"/>
    </row>
    <row r="47" spans="2:15" x14ac:dyDescent="0.25">
      <c r="B47" s="32">
        <v>44804</v>
      </c>
      <c r="C47" s="30">
        <v>15.615189260028901</v>
      </c>
      <c r="D47" s="30">
        <v>12.891075981290602</v>
      </c>
      <c r="E47" s="37" t="s">
        <v>33</v>
      </c>
      <c r="F47" s="37" t="s">
        <v>33</v>
      </c>
      <c r="G47" s="37" t="s">
        <v>33</v>
      </c>
      <c r="H47" s="37" t="s">
        <v>33</v>
      </c>
      <c r="I47" s="30">
        <v>42.001225060049002</v>
      </c>
      <c r="J47" s="37" t="s">
        <v>33</v>
      </c>
      <c r="K47" s="30">
        <v>16.497846214280202</v>
      </c>
      <c r="L47" s="37" t="s">
        <v>33</v>
      </c>
      <c r="M47" s="30">
        <v>2.7315658336131898</v>
      </c>
      <c r="O47" s="58"/>
    </row>
    <row r="48" spans="2:15" x14ac:dyDescent="0.25">
      <c r="B48" s="32">
        <v>44834</v>
      </c>
      <c r="C48" s="30">
        <v>14.849583618644798</v>
      </c>
      <c r="D48" s="30">
        <v>12.761585508499801</v>
      </c>
      <c r="E48" s="37" t="s">
        <v>33</v>
      </c>
      <c r="F48" s="37" t="s">
        <v>33</v>
      </c>
      <c r="G48" s="37" t="s">
        <v>33</v>
      </c>
      <c r="H48" s="37" t="s">
        <v>33</v>
      </c>
      <c r="I48" s="30">
        <v>41.241584425772999</v>
      </c>
      <c r="J48" s="37" t="s">
        <v>33</v>
      </c>
      <c r="K48" s="30">
        <v>17.6120520809373</v>
      </c>
      <c r="L48" s="37" t="s">
        <v>33</v>
      </c>
      <c r="M48" s="30">
        <v>2.5670762756971102</v>
      </c>
      <c r="O48" s="58"/>
    </row>
    <row r="49" spans="2:15" x14ac:dyDescent="0.25">
      <c r="B49" s="32">
        <v>44865</v>
      </c>
      <c r="C49" s="30">
        <v>14.977889749025399</v>
      </c>
      <c r="D49" s="30">
        <v>12.4842965878541</v>
      </c>
      <c r="E49" s="37" t="s">
        <v>33</v>
      </c>
      <c r="F49" s="37" t="s">
        <v>33</v>
      </c>
      <c r="G49" s="37" t="s">
        <v>33</v>
      </c>
      <c r="H49" s="37" t="s">
        <v>33</v>
      </c>
      <c r="I49" s="30">
        <v>40.413640221030398</v>
      </c>
      <c r="J49" s="37" t="s">
        <v>33</v>
      </c>
      <c r="K49" s="30">
        <v>18.769857846693501</v>
      </c>
      <c r="L49" s="37" t="s">
        <v>33</v>
      </c>
      <c r="M49" s="30">
        <v>2.3998576252919301</v>
      </c>
      <c r="O49" s="58"/>
    </row>
    <row r="50" spans="2:15" x14ac:dyDescent="0.25">
      <c r="B50" s="32">
        <v>44895</v>
      </c>
      <c r="C50" s="30">
        <v>15.385927936040101</v>
      </c>
      <c r="D50" s="30">
        <v>12.383665983502299</v>
      </c>
      <c r="E50" s="37" t="s">
        <v>33</v>
      </c>
      <c r="F50" s="37" t="s">
        <v>33</v>
      </c>
      <c r="G50" s="37" t="s">
        <v>33</v>
      </c>
      <c r="H50" s="37" t="s">
        <v>33</v>
      </c>
      <c r="I50" s="30">
        <v>40.484390395223102</v>
      </c>
      <c r="J50" s="37" t="s">
        <v>33</v>
      </c>
      <c r="K50" s="30">
        <v>19.1613856733929</v>
      </c>
      <c r="L50" s="37" t="s">
        <v>33</v>
      </c>
      <c r="M50" s="30">
        <v>2.37133878501864</v>
      </c>
      <c r="O50" s="58"/>
    </row>
    <row r="51" spans="2:15" x14ac:dyDescent="0.25">
      <c r="B51" s="32">
        <v>44926</v>
      </c>
      <c r="C51" s="30">
        <v>14.617217310444</v>
      </c>
      <c r="D51" s="30">
        <v>11.5582813095566</v>
      </c>
      <c r="E51" s="37" t="s">
        <v>33</v>
      </c>
      <c r="F51" s="37" t="s">
        <v>33</v>
      </c>
      <c r="G51" s="37" t="s">
        <v>33</v>
      </c>
      <c r="H51" s="37" t="s">
        <v>33</v>
      </c>
      <c r="I51" s="30">
        <v>40.608602301642598</v>
      </c>
      <c r="J51" s="37" t="s">
        <v>33</v>
      </c>
      <c r="K51" s="30">
        <v>19.308401369273</v>
      </c>
      <c r="L51" s="37" t="s">
        <v>33</v>
      </c>
      <c r="M51" s="30">
        <v>1.99398987468749</v>
      </c>
      <c r="O51" s="58"/>
    </row>
    <row r="52" spans="2:15" x14ac:dyDescent="0.25">
      <c r="B52" s="32">
        <v>44957</v>
      </c>
      <c r="C52" s="30">
        <v>14.9521727837299</v>
      </c>
      <c r="D52" s="30">
        <v>11.5444528901907</v>
      </c>
      <c r="E52" s="37" t="s">
        <v>33</v>
      </c>
      <c r="F52" s="37" t="s">
        <v>33</v>
      </c>
      <c r="G52" s="37" t="s">
        <v>33</v>
      </c>
      <c r="H52" s="30">
        <v>1.6473311156397201</v>
      </c>
      <c r="I52" s="30">
        <v>40.2734809200185</v>
      </c>
      <c r="J52" s="37" t="s">
        <v>33</v>
      </c>
      <c r="K52" s="30">
        <v>20.3090916977639</v>
      </c>
      <c r="L52" s="37" t="s">
        <v>33</v>
      </c>
      <c r="M52" s="37" t="s">
        <v>33</v>
      </c>
      <c r="O52" s="58"/>
    </row>
    <row r="53" spans="2:15" x14ac:dyDescent="0.25">
      <c r="B53" s="32">
        <v>44985</v>
      </c>
      <c r="C53" s="30">
        <v>14.688534467290101</v>
      </c>
      <c r="D53" s="30">
        <v>11.3673523418218</v>
      </c>
      <c r="E53" s="37" t="s">
        <v>33</v>
      </c>
      <c r="F53" s="37" t="s">
        <v>33</v>
      </c>
      <c r="G53" s="37" t="s">
        <v>33</v>
      </c>
      <c r="H53" s="37" t="s">
        <v>33</v>
      </c>
      <c r="I53" s="30">
        <v>39.9592830239379</v>
      </c>
      <c r="J53" s="37" t="s">
        <v>33</v>
      </c>
      <c r="K53" s="30">
        <v>20.237525347522002</v>
      </c>
      <c r="L53" s="37" t="s">
        <v>33</v>
      </c>
      <c r="M53" s="30">
        <v>1.8115493115153598</v>
      </c>
      <c r="O53" s="58"/>
    </row>
    <row r="54" spans="2:15" x14ac:dyDescent="0.25">
      <c r="B54" s="32">
        <v>45016</v>
      </c>
      <c r="C54" s="30">
        <v>14.686181236200399</v>
      </c>
      <c r="D54" s="30">
        <v>11.477178960887199</v>
      </c>
      <c r="E54" s="37" t="s">
        <v>33</v>
      </c>
      <c r="F54" s="37" t="s">
        <v>33</v>
      </c>
      <c r="G54" s="37" t="s">
        <v>33</v>
      </c>
      <c r="H54" s="37" t="s">
        <v>33</v>
      </c>
      <c r="I54" s="30">
        <v>39.551478562910702</v>
      </c>
      <c r="J54" s="37" t="s">
        <v>33</v>
      </c>
      <c r="K54" s="30">
        <v>20.357357952176301</v>
      </c>
      <c r="L54" s="37" t="s">
        <v>33</v>
      </c>
      <c r="M54" s="30">
        <v>1.8751355449439799</v>
      </c>
      <c r="O54" s="58"/>
    </row>
    <row r="55" spans="2:15" x14ac:dyDescent="0.25">
      <c r="B55" s="32">
        <v>45046</v>
      </c>
      <c r="C55" s="30">
        <v>14.623790630003001</v>
      </c>
      <c r="D55" s="30">
        <v>11.394177925518099</v>
      </c>
      <c r="E55" s="37" t="s">
        <v>33</v>
      </c>
      <c r="F55" s="37" t="s">
        <v>33</v>
      </c>
      <c r="G55" s="37" t="s">
        <v>33</v>
      </c>
      <c r="H55" s="37" t="s">
        <v>33</v>
      </c>
      <c r="I55" s="30">
        <v>39.843304929651303</v>
      </c>
      <c r="J55" s="37" t="s">
        <v>33</v>
      </c>
      <c r="K55" s="30">
        <v>20.094680406129999</v>
      </c>
      <c r="L55" s="37" t="s">
        <v>33</v>
      </c>
      <c r="M55" s="30">
        <v>1.8041423667821002</v>
      </c>
      <c r="O55" s="58"/>
    </row>
    <row r="56" spans="2:15" x14ac:dyDescent="0.25">
      <c r="B56" s="32">
        <v>45077</v>
      </c>
      <c r="C56" s="30">
        <v>14.5289307969484</v>
      </c>
      <c r="D56" s="30">
        <v>11.208589481065601</v>
      </c>
      <c r="E56" s="37" t="s">
        <v>33</v>
      </c>
      <c r="F56" s="37" t="s">
        <v>33</v>
      </c>
      <c r="G56" s="37" t="s">
        <v>33</v>
      </c>
      <c r="H56" s="37" t="s">
        <v>33</v>
      </c>
      <c r="I56" s="30">
        <v>40.1628523466606</v>
      </c>
      <c r="J56" s="37" t="s">
        <v>33</v>
      </c>
      <c r="K56" s="30">
        <v>19.514452340039501</v>
      </c>
      <c r="L56" s="37" t="s">
        <v>33</v>
      </c>
      <c r="M56" s="30">
        <v>2.0908045393708901</v>
      </c>
      <c r="O56" s="58"/>
    </row>
    <row r="57" spans="2:15" x14ac:dyDescent="0.25">
      <c r="B57" s="32">
        <v>45107</v>
      </c>
      <c r="C57" s="30">
        <v>14.513763604979598</v>
      </c>
      <c r="D57" s="30">
        <v>11.1843271303335</v>
      </c>
      <c r="E57" s="37" t="s">
        <v>33</v>
      </c>
      <c r="F57" s="37" t="s">
        <v>33</v>
      </c>
      <c r="G57" s="37" t="s">
        <v>33</v>
      </c>
      <c r="H57" s="37" t="s">
        <v>33</v>
      </c>
      <c r="I57" s="30">
        <v>40.554883376878401</v>
      </c>
      <c r="J57" s="37" t="s">
        <v>33</v>
      </c>
      <c r="K57" s="30">
        <v>19.785741913474101</v>
      </c>
      <c r="L57" s="37" t="s">
        <v>33</v>
      </c>
      <c r="M57" s="30">
        <v>1.7090304459027699</v>
      </c>
      <c r="O57" s="58"/>
    </row>
    <row r="58" spans="2:15" x14ac:dyDescent="0.25">
      <c r="B58" s="32">
        <v>45138</v>
      </c>
      <c r="C58" s="30">
        <v>14.356763136963298</v>
      </c>
      <c r="D58" s="30">
        <v>11.130324851932199</v>
      </c>
      <c r="E58" s="37" t="s">
        <v>33</v>
      </c>
      <c r="F58" s="37" t="s">
        <v>33</v>
      </c>
      <c r="G58" s="37" t="s">
        <v>33</v>
      </c>
      <c r="H58" s="30">
        <v>1.4960625685865199</v>
      </c>
      <c r="I58" s="30">
        <v>40.456462638601501</v>
      </c>
      <c r="J58" s="37" t="s">
        <v>33</v>
      </c>
      <c r="K58" s="30">
        <v>19.8551473931829</v>
      </c>
      <c r="L58" s="37" t="s">
        <v>33</v>
      </c>
      <c r="M58" s="37" t="s">
        <v>33</v>
      </c>
      <c r="O58" s="58"/>
    </row>
    <row r="59" spans="2:15" x14ac:dyDescent="0.25">
      <c r="B59" s="32">
        <v>45169</v>
      </c>
      <c r="C59" s="30">
        <v>11.107511272160799</v>
      </c>
      <c r="D59" s="30">
        <v>9.7647867872011496</v>
      </c>
      <c r="E59" s="37" t="s">
        <v>33</v>
      </c>
      <c r="F59" s="37" t="s">
        <v>33</v>
      </c>
      <c r="G59" s="37" t="s">
        <v>33</v>
      </c>
      <c r="H59" s="37" t="s">
        <v>33</v>
      </c>
      <c r="I59" s="30">
        <v>42.878761956503197</v>
      </c>
      <c r="J59" s="37" t="s">
        <v>33</v>
      </c>
      <c r="K59" s="30">
        <v>21.6872050202048</v>
      </c>
      <c r="L59" s="37" t="s">
        <v>33</v>
      </c>
      <c r="M59" s="30">
        <v>1.6928946732762102</v>
      </c>
      <c r="O59" s="58"/>
    </row>
    <row r="60" spans="2:15" x14ac:dyDescent="0.25">
      <c r="B60" s="32">
        <v>45199</v>
      </c>
      <c r="C60" s="30">
        <v>13.4704190422298</v>
      </c>
      <c r="D60" s="30">
        <v>10.955332408016801</v>
      </c>
      <c r="E60" s="37" t="s">
        <v>33</v>
      </c>
      <c r="F60" s="37" t="s">
        <v>33</v>
      </c>
      <c r="G60" s="37" t="s">
        <v>33</v>
      </c>
      <c r="H60" s="37" t="s">
        <v>33</v>
      </c>
      <c r="I60" s="30">
        <v>42.883068069613998</v>
      </c>
      <c r="J60" s="37" t="s">
        <v>33</v>
      </c>
      <c r="K60" s="30">
        <v>18.5525466090305</v>
      </c>
      <c r="L60" s="30">
        <v>1.52263862866196</v>
      </c>
      <c r="M60" s="37" t="s">
        <v>33</v>
      </c>
      <c r="O60" s="58"/>
    </row>
    <row r="61" spans="2:15" x14ac:dyDescent="0.25">
      <c r="B61" s="32">
        <v>45230</v>
      </c>
      <c r="C61" s="30">
        <v>13.1963950487124</v>
      </c>
      <c r="D61" s="30">
        <v>10.842843420488499</v>
      </c>
      <c r="E61" s="37" t="s">
        <v>33</v>
      </c>
      <c r="F61" s="37" t="s">
        <v>33</v>
      </c>
      <c r="G61" s="37" t="s">
        <v>33</v>
      </c>
      <c r="H61" s="37" t="s">
        <v>33</v>
      </c>
      <c r="I61" s="30">
        <v>43.817504225408598</v>
      </c>
      <c r="J61" s="37" t="s">
        <v>33</v>
      </c>
      <c r="K61" s="30">
        <v>17.918188214932503</v>
      </c>
      <c r="L61" s="30">
        <v>1.92555535830474</v>
      </c>
      <c r="M61" s="37" t="s">
        <v>33</v>
      </c>
      <c r="O61" s="58"/>
    </row>
    <row r="62" spans="2:15" x14ac:dyDescent="0.25">
      <c r="B62" s="32">
        <v>45231</v>
      </c>
      <c r="C62" s="30">
        <v>13.315799999999999</v>
      </c>
      <c r="D62" s="30">
        <v>10.98</v>
      </c>
      <c r="E62" s="37" t="s">
        <v>33</v>
      </c>
      <c r="F62" s="37" t="s">
        <v>33</v>
      </c>
      <c r="G62" s="37" t="s">
        <v>33</v>
      </c>
      <c r="H62" s="37" t="s">
        <v>33</v>
      </c>
      <c r="I62" s="30">
        <v>44.178699999999999</v>
      </c>
      <c r="J62" s="37" t="s">
        <v>33</v>
      </c>
      <c r="K62" s="30">
        <v>18.078399999999998</v>
      </c>
      <c r="L62" s="30">
        <v>1.831</v>
      </c>
      <c r="M62" s="37" t="s">
        <v>33</v>
      </c>
      <c r="O62" s="58"/>
    </row>
    <row r="63" spans="2:15" ht="12" customHeight="1" x14ac:dyDescent="0.25">
      <c r="B63" s="14" t="s">
        <v>17</v>
      </c>
    </row>
    <row r="64" spans="2:15" ht="12" customHeight="1" x14ac:dyDescent="0.25">
      <c r="B64" s="14" t="s">
        <v>9</v>
      </c>
    </row>
    <row r="136" spans="14:18" x14ac:dyDescent="0.25">
      <c r="N136" s="103"/>
      <c r="O136" s="103"/>
      <c r="P136" s="103"/>
      <c r="Q136" s="103"/>
      <c r="R136" s="103"/>
    </row>
    <row r="137" spans="14:18" ht="11.25" customHeight="1" x14ac:dyDescent="0.25">
      <c r="N137" s="103"/>
      <c r="O137" s="103"/>
      <c r="P137" s="103"/>
      <c r="Q137" s="103"/>
      <c r="R137" s="103"/>
    </row>
    <row r="1167" spans="3:13" x14ac:dyDescent="0.25">
      <c r="C1167" s="14"/>
      <c r="D1167" s="14"/>
      <c r="E1167" s="14"/>
      <c r="F1167" s="14"/>
      <c r="G1167" s="14"/>
      <c r="H1167" s="14"/>
      <c r="I1167" s="14"/>
      <c r="J1167" s="14"/>
      <c r="K1167" s="14"/>
      <c r="L1167" s="14"/>
      <c r="M1167" s="14"/>
    </row>
    <row r="1168" spans="3:13" x14ac:dyDescent="0.25">
      <c r="C1168" s="14"/>
      <c r="D1168" s="14"/>
      <c r="E1168" s="14"/>
      <c r="F1168" s="14"/>
      <c r="G1168" s="14"/>
      <c r="H1168" s="14"/>
      <c r="I1168" s="14"/>
      <c r="J1168" s="14"/>
      <c r="K1168" s="14"/>
      <c r="L1168" s="14"/>
      <c r="M1168" s="14"/>
    </row>
  </sheetData>
  <mergeCells count="6">
    <mergeCell ref="N137:R137"/>
    <mergeCell ref="B2:M2"/>
    <mergeCell ref="B3:M3"/>
    <mergeCell ref="B4:M4"/>
    <mergeCell ref="B5:B6"/>
    <mergeCell ref="N136:R13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F7482-DC6D-4E51-AEA8-5D1FF504FBBD}">
  <sheetPr>
    <pageSetUpPr autoPageBreaks="0"/>
  </sheetPr>
  <dimension ref="B2:F5"/>
  <sheetViews>
    <sheetView workbookViewId="0"/>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72" t="s">
        <v>0</v>
      </c>
      <c r="C2" s="72"/>
      <c r="D2" s="72"/>
      <c r="E2" s="72"/>
      <c r="F2" s="72"/>
    </row>
    <row r="3" spans="2:6" ht="20.100000000000001" customHeight="1" x14ac:dyDescent="0.25">
      <c r="B3" s="104" t="s">
        <v>1</v>
      </c>
      <c r="C3" s="72"/>
      <c r="D3" s="72"/>
      <c r="E3" s="72"/>
      <c r="F3" s="72"/>
    </row>
    <row r="4" spans="2:6" ht="30" customHeight="1" x14ac:dyDescent="0.25">
      <c r="B4" s="105" t="s">
        <v>34</v>
      </c>
      <c r="C4" s="106"/>
      <c r="D4" s="106"/>
      <c r="E4" s="106"/>
      <c r="F4" s="107"/>
    </row>
    <row r="5" spans="2:6" ht="24.95" customHeight="1" x14ac:dyDescent="0.25">
      <c r="B5" s="77" t="s">
        <v>6</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B91FB-8B26-492C-BE97-8FADF2A6F97C}">
  <sheetPr>
    <pageSetUpPr autoPageBreaks="0"/>
  </sheetPr>
  <dimension ref="A1:F92"/>
  <sheetViews>
    <sheetView showGridLines="0" zoomScaleNormal="100" workbookViewId="0"/>
  </sheetViews>
  <sheetFormatPr baseColWidth="10" defaultColWidth="11.42578125" defaultRowHeight="12.75" x14ac:dyDescent="0.25"/>
  <cols>
    <col min="1" max="1" width="5.7109375" style="17" customWidth="1"/>
    <col min="2" max="5" width="18.7109375" style="17" customWidth="1"/>
    <col min="6" max="16384" width="11.42578125" style="17"/>
  </cols>
  <sheetData>
    <row r="1" spans="1:6" ht="15.75" x14ac:dyDescent="0.25">
      <c r="A1" s="16"/>
      <c r="C1" s="18"/>
      <c r="E1" s="18"/>
    </row>
    <row r="2" spans="1:6" ht="20.100000000000001" customHeight="1" x14ac:dyDescent="0.25">
      <c r="B2" s="105" t="s">
        <v>0</v>
      </c>
      <c r="C2" s="106"/>
      <c r="D2" s="106"/>
      <c r="E2" s="107"/>
      <c r="F2" s="19"/>
    </row>
    <row r="3" spans="1:6" ht="20.100000000000001" customHeight="1" x14ac:dyDescent="0.25">
      <c r="B3" s="108" t="s">
        <v>1</v>
      </c>
      <c r="C3" s="106"/>
      <c r="D3" s="106"/>
      <c r="E3" s="107"/>
      <c r="F3" s="19"/>
    </row>
    <row r="4" spans="1:6" ht="30" customHeight="1" x14ac:dyDescent="0.25">
      <c r="B4" s="105" t="s">
        <v>35</v>
      </c>
      <c r="C4" s="106"/>
      <c r="D4" s="106"/>
      <c r="E4" s="107"/>
      <c r="F4" s="20"/>
    </row>
    <row r="5" spans="1:6" ht="24.95" customHeight="1" x14ac:dyDescent="0.25">
      <c r="B5" s="109" t="s">
        <v>20</v>
      </c>
      <c r="C5" s="21" t="s">
        <v>36</v>
      </c>
      <c r="D5" s="21" t="s">
        <v>37</v>
      </c>
      <c r="E5" s="21" t="s">
        <v>38</v>
      </c>
      <c r="F5" s="19"/>
    </row>
    <row r="6" spans="1:6" ht="24.95" customHeight="1" x14ac:dyDescent="0.25">
      <c r="B6" s="110"/>
      <c r="C6" s="5" t="s">
        <v>39</v>
      </c>
      <c r="D6" s="5" t="s">
        <v>39</v>
      </c>
      <c r="E6" s="5" t="s">
        <v>40</v>
      </c>
    </row>
    <row r="7" spans="1:6" ht="15" customHeight="1" x14ac:dyDescent="0.25">
      <c r="B7" s="22">
        <v>42736</v>
      </c>
      <c r="C7" s="7">
        <v>30.037355145263366</v>
      </c>
      <c r="D7" s="7">
        <v>14.700622595557553</v>
      </c>
      <c r="E7" s="7">
        <v>10.171710789045367</v>
      </c>
    </row>
    <row r="8" spans="1:6" ht="15" customHeight="1" x14ac:dyDescent="0.25">
      <c r="B8" s="22">
        <v>42767</v>
      </c>
      <c r="C8" s="7">
        <v>28.792598211506341</v>
      </c>
      <c r="D8" s="7">
        <v>14.774967792857849</v>
      </c>
      <c r="E8" s="7">
        <v>9.5796706266247824</v>
      </c>
    </row>
    <row r="9" spans="1:6" ht="15" customHeight="1" x14ac:dyDescent="0.25">
      <c r="B9" s="22">
        <v>42795</v>
      </c>
      <c r="C9" s="7">
        <v>29.562479689753431</v>
      </c>
      <c r="D9" s="7">
        <v>14.274146241978499</v>
      </c>
      <c r="E9" s="7">
        <v>8.9828742696626449</v>
      </c>
    </row>
    <row r="10" spans="1:6" ht="15" customHeight="1" x14ac:dyDescent="0.25">
      <c r="B10" s="22">
        <v>42826</v>
      </c>
      <c r="C10" s="7">
        <v>30.551480115781676</v>
      </c>
      <c r="D10" s="7">
        <v>14.018979360552883</v>
      </c>
      <c r="E10" s="7">
        <v>9.1631914701238415</v>
      </c>
    </row>
    <row r="11" spans="1:6" ht="15" customHeight="1" x14ac:dyDescent="0.25">
      <c r="B11" s="22">
        <v>42856</v>
      </c>
      <c r="C11" s="7">
        <v>26.991434642343769</v>
      </c>
      <c r="D11" s="7">
        <v>14.48529556394598</v>
      </c>
      <c r="E11" s="7">
        <v>9.164942115682825</v>
      </c>
    </row>
    <row r="12" spans="1:6" ht="15" customHeight="1" x14ac:dyDescent="0.25">
      <c r="B12" s="22">
        <v>42887</v>
      </c>
      <c r="C12" s="7">
        <v>27.678765221494032</v>
      </c>
      <c r="D12" s="7">
        <v>15.070834733591562</v>
      </c>
      <c r="E12" s="7">
        <v>9.6223521777128216</v>
      </c>
    </row>
    <row r="13" spans="1:6" ht="15" customHeight="1" x14ac:dyDescent="0.25">
      <c r="B13" s="22">
        <v>42917</v>
      </c>
      <c r="C13" s="7">
        <v>29.618320035169248</v>
      </c>
      <c r="D13" s="7">
        <v>14.082366145953948</v>
      </c>
      <c r="E13" s="7">
        <v>9.556375292471456</v>
      </c>
    </row>
    <row r="14" spans="1:6" ht="15" customHeight="1" x14ac:dyDescent="0.25">
      <c r="B14" s="22">
        <v>42948</v>
      </c>
      <c r="C14" s="7">
        <v>28.653681222348943</v>
      </c>
      <c r="D14" s="7">
        <v>15.2089389534588</v>
      </c>
      <c r="E14" s="7">
        <v>8.8159059549984296</v>
      </c>
    </row>
    <row r="15" spans="1:6" ht="15" customHeight="1" x14ac:dyDescent="0.25">
      <c r="B15" s="22">
        <v>42979</v>
      </c>
      <c r="C15" s="7">
        <v>31.474034077867024</v>
      </c>
      <c r="D15" s="7">
        <v>15.954324209943566</v>
      </c>
      <c r="E15" s="7">
        <v>9.1257643930691437</v>
      </c>
    </row>
    <row r="16" spans="1:6" ht="15" customHeight="1" x14ac:dyDescent="0.25">
      <c r="B16" s="22">
        <v>43009</v>
      </c>
      <c r="C16" s="7">
        <v>32.319984874530164</v>
      </c>
      <c r="D16" s="7">
        <v>16.183159669557782</v>
      </c>
      <c r="E16" s="7">
        <v>8.9816340009124396</v>
      </c>
    </row>
    <row r="17" spans="2:5" ht="15" customHeight="1" x14ac:dyDescent="0.25">
      <c r="B17" s="22">
        <v>43040</v>
      </c>
      <c r="C17" s="7">
        <v>37.143300096756739</v>
      </c>
      <c r="D17" s="7">
        <v>17.66309193049992</v>
      </c>
      <c r="E17" s="7">
        <v>8.0249701999924632</v>
      </c>
    </row>
    <row r="18" spans="2:5" ht="15" customHeight="1" x14ac:dyDescent="0.25">
      <c r="B18" s="22">
        <v>43070</v>
      </c>
      <c r="C18" s="7">
        <v>30.441869933629455</v>
      </c>
      <c r="D18" s="7">
        <v>17.356741160359121</v>
      </c>
      <c r="E18" s="7">
        <v>9.2727792982949033</v>
      </c>
    </row>
    <row r="19" spans="2:5" ht="15" customHeight="1" x14ac:dyDescent="0.25">
      <c r="B19" s="22">
        <v>43101</v>
      </c>
      <c r="C19" s="7">
        <v>33.32925290862169</v>
      </c>
      <c r="D19" s="7">
        <v>16.549912341536572</v>
      </c>
      <c r="E19" s="7">
        <v>8.1714810232362574</v>
      </c>
    </row>
    <row r="20" spans="2:5" ht="15" customHeight="1" x14ac:dyDescent="0.25">
      <c r="B20" s="22">
        <v>43132</v>
      </c>
      <c r="C20" s="7">
        <v>32.668501298413247</v>
      </c>
      <c r="D20" s="7">
        <v>16.697133562143581</v>
      </c>
      <c r="E20" s="7">
        <v>7.9212689895957853</v>
      </c>
    </row>
    <row r="21" spans="2:5" ht="15" customHeight="1" x14ac:dyDescent="0.25">
      <c r="B21" s="22">
        <v>43160</v>
      </c>
      <c r="C21" s="7">
        <v>27.962344584642395</v>
      </c>
      <c r="D21" s="7">
        <v>16.481184350248338</v>
      </c>
      <c r="E21" s="7">
        <v>10.634789066978891</v>
      </c>
    </row>
    <row r="22" spans="2:5" ht="15" customHeight="1" x14ac:dyDescent="0.25">
      <c r="B22" s="22">
        <v>43191</v>
      </c>
      <c r="C22" s="7">
        <v>26.211130974898079</v>
      </c>
      <c r="D22" s="7">
        <v>17.56911232841043</v>
      </c>
      <c r="E22" s="7">
        <v>10.589548488628171</v>
      </c>
    </row>
    <row r="23" spans="2:5" ht="15" customHeight="1" x14ac:dyDescent="0.25">
      <c r="B23" s="22">
        <v>43221</v>
      </c>
      <c r="C23" s="7">
        <v>29.637734389796126</v>
      </c>
      <c r="D23" s="7">
        <v>16.987169613077775</v>
      </c>
      <c r="E23" s="7">
        <v>11.686814566171041</v>
      </c>
    </row>
    <row r="24" spans="2:5" ht="15" customHeight="1" x14ac:dyDescent="0.25">
      <c r="B24" s="22">
        <v>43252</v>
      </c>
      <c r="C24" s="7">
        <v>29.550902782771072</v>
      </c>
      <c r="D24" s="7">
        <v>16.495077294238502</v>
      </c>
      <c r="E24" s="7">
        <v>10.715025396099897</v>
      </c>
    </row>
    <row r="25" spans="2:5" ht="15" customHeight="1" x14ac:dyDescent="0.25">
      <c r="B25" s="22">
        <v>43282</v>
      </c>
      <c r="C25" s="7">
        <v>24.981837358737621</v>
      </c>
      <c r="D25" s="7">
        <v>16.870951024108361</v>
      </c>
      <c r="E25" s="7">
        <v>10.844697940529354</v>
      </c>
    </row>
    <row r="26" spans="2:5" ht="15" customHeight="1" x14ac:dyDescent="0.25">
      <c r="B26" s="22">
        <v>43313</v>
      </c>
      <c r="C26" s="7">
        <v>28.743198134645738</v>
      </c>
      <c r="D26" s="7">
        <v>16.675678160050396</v>
      </c>
      <c r="E26" s="7">
        <v>10.710817933384451</v>
      </c>
    </row>
    <row r="27" spans="2:5" ht="15" customHeight="1" x14ac:dyDescent="0.25">
      <c r="B27" s="22">
        <v>43344</v>
      </c>
      <c r="C27" s="7">
        <v>29.095886432970737</v>
      </c>
      <c r="D27" s="7">
        <v>22.644144747446362</v>
      </c>
      <c r="E27" s="7">
        <v>9.7656132194855605</v>
      </c>
    </row>
    <row r="28" spans="2:5" ht="15" customHeight="1" x14ac:dyDescent="0.25">
      <c r="B28" s="22">
        <v>43374</v>
      </c>
      <c r="C28" s="7">
        <v>28.429658734003549</v>
      </c>
      <c r="D28" s="7">
        <v>19.587296465108501</v>
      </c>
      <c r="E28" s="7">
        <v>11.56637603892311</v>
      </c>
    </row>
    <row r="29" spans="2:5" ht="15" customHeight="1" x14ac:dyDescent="0.25">
      <c r="B29" s="22">
        <v>43405</v>
      </c>
      <c r="C29" s="7">
        <v>25.109754340454121</v>
      </c>
      <c r="D29" s="7">
        <v>18.638612817263443</v>
      </c>
      <c r="E29" s="7">
        <v>11.211241235072546</v>
      </c>
    </row>
    <row r="30" spans="2:5" ht="15" customHeight="1" x14ac:dyDescent="0.25">
      <c r="B30" s="22">
        <v>43435</v>
      </c>
      <c r="C30" s="7">
        <v>21.651004166800568</v>
      </c>
      <c r="D30" s="7">
        <v>19.143034522220255</v>
      </c>
      <c r="E30" s="7">
        <v>10.935906666796988</v>
      </c>
    </row>
    <row r="31" spans="2:5" ht="15" customHeight="1" x14ac:dyDescent="0.25">
      <c r="B31" s="22">
        <v>43466</v>
      </c>
      <c r="C31" s="7">
        <v>24.34968889992054</v>
      </c>
      <c r="D31" s="7">
        <v>19.282275076717728</v>
      </c>
      <c r="E31" s="7">
        <v>11.350436295614029</v>
      </c>
    </row>
    <row r="32" spans="2:5" ht="15" customHeight="1" x14ac:dyDescent="0.25">
      <c r="B32" s="22">
        <v>43497</v>
      </c>
      <c r="C32" s="7">
        <v>24.222071635888518</v>
      </c>
      <c r="D32" s="7">
        <v>18.123080138373339</v>
      </c>
      <c r="E32" s="7">
        <v>11.620466721180881</v>
      </c>
    </row>
    <row r="33" spans="2:5" ht="15" customHeight="1" x14ac:dyDescent="0.25">
      <c r="B33" s="22">
        <v>43525</v>
      </c>
      <c r="C33" s="7">
        <v>22.714083932501289</v>
      </c>
      <c r="D33" s="7">
        <v>19.341020564507776</v>
      </c>
      <c r="E33" s="7">
        <v>11.530645718021836</v>
      </c>
    </row>
    <row r="34" spans="2:5" ht="15" customHeight="1" x14ac:dyDescent="0.25">
      <c r="B34" s="22">
        <v>43556</v>
      </c>
      <c r="C34" s="7">
        <v>20.676737195898216</v>
      </c>
      <c r="D34" s="7">
        <v>17.960037293446394</v>
      </c>
      <c r="E34" s="7">
        <v>11.749845622481626</v>
      </c>
    </row>
    <row r="35" spans="2:5" ht="15" customHeight="1" x14ac:dyDescent="0.25">
      <c r="B35" s="22">
        <v>43586</v>
      </c>
      <c r="C35" s="7">
        <v>24.038231863528935</v>
      </c>
      <c r="D35" s="7">
        <v>18.426331571224072</v>
      </c>
      <c r="E35" s="7">
        <v>12.478928208603245</v>
      </c>
    </row>
    <row r="36" spans="2:5" ht="15" customHeight="1" x14ac:dyDescent="0.25">
      <c r="B36" s="22">
        <v>43617</v>
      </c>
      <c r="C36" s="7">
        <v>22.259546835305517</v>
      </c>
      <c r="D36" s="7">
        <v>18.391987743633631</v>
      </c>
      <c r="E36" s="7">
        <v>11.809325280937562</v>
      </c>
    </row>
    <row r="37" spans="2:5" ht="15" customHeight="1" x14ac:dyDescent="0.25">
      <c r="B37" s="22">
        <v>43647</v>
      </c>
      <c r="C37" s="7">
        <v>21.710433253492379</v>
      </c>
      <c r="D37" s="7">
        <v>17.662612663810069</v>
      </c>
      <c r="E37" s="7">
        <v>12.216400379003462</v>
      </c>
    </row>
    <row r="38" spans="2:5" ht="15" customHeight="1" x14ac:dyDescent="0.25">
      <c r="B38" s="22">
        <v>43678</v>
      </c>
      <c r="C38" s="7">
        <v>25.173957642145904</v>
      </c>
      <c r="D38" s="7">
        <v>16.91481572642569</v>
      </c>
      <c r="E38" s="7">
        <v>13.004230806786881</v>
      </c>
    </row>
    <row r="39" spans="2:5" ht="15" customHeight="1" x14ac:dyDescent="0.25">
      <c r="B39" s="22">
        <v>43709</v>
      </c>
      <c r="C39" s="7">
        <v>25.396654717238416</v>
      </c>
      <c r="D39" s="7">
        <v>9.4670721674916969</v>
      </c>
      <c r="E39" s="7">
        <v>12.528155618823472</v>
      </c>
    </row>
    <row r="40" spans="2:5" ht="15" customHeight="1" x14ac:dyDescent="0.25">
      <c r="B40" s="22">
        <v>43739</v>
      </c>
      <c r="C40" s="7">
        <v>24.286060494173412</v>
      </c>
      <c r="D40" s="7">
        <v>12.356703083672876</v>
      </c>
      <c r="E40" s="7">
        <v>12.305068102693035</v>
      </c>
    </row>
    <row r="41" spans="2:5" ht="15" customHeight="1" x14ac:dyDescent="0.25">
      <c r="B41" s="22">
        <v>43770</v>
      </c>
      <c r="C41" s="7">
        <v>20.402032449815739</v>
      </c>
      <c r="D41" s="7">
        <v>12.272156627432739</v>
      </c>
      <c r="E41" s="7">
        <v>12.456931477546913</v>
      </c>
    </row>
    <row r="42" spans="2:5" ht="15" customHeight="1" x14ac:dyDescent="0.25">
      <c r="B42" s="22">
        <v>43800</v>
      </c>
      <c r="C42" s="7">
        <v>21.947839901741606</v>
      </c>
      <c r="D42" s="7">
        <v>11.468910934919492</v>
      </c>
      <c r="E42" s="7">
        <v>12.247948587566135</v>
      </c>
    </row>
    <row r="43" spans="2:5" ht="15" customHeight="1" x14ac:dyDescent="0.25">
      <c r="B43" s="22">
        <v>43831</v>
      </c>
      <c r="C43" s="7">
        <v>23.528364451228651</v>
      </c>
      <c r="D43" s="7">
        <v>11.436185801171252</v>
      </c>
      <c r="E43" s="7">
        <v>11.776036167663827</v>
      </c>
    </row>
    <row r="44" spans="2:5" ht="15" customHeight="1" x14ac:dyDescent="0.25">
      <c r="B44" s="22">
        <v>43862</v>
      </c>
      <c r="C44" s="7">
        <v>25.774170184979244</v>
      </c>
      <c r="D44" s="7">
        <v>11.363458348814747</v>
      </c>
      <c r="E44" s="7">
        <v>12.550042969333147</v>
      </c>
    </row>
    <row r="45" spans="2:5" ht="15" customHeight="1" x14ac:dyDescent="0.25">
      <c r="B45" s="22">
        <v>43891</v>
      </c>
      <c r="C45" s="7">
        <v>28.737687674376534</v>
      </c>
      <c r="D45" s="7">
        <v>7.4121174519820174</v>
      </c>
      <c r="E45" s="7">
        <v>14.42481956152707</v>
      </c>
    </row>
    <row r="46" spans="2:5" ht="15" customHeight="1" x14ac:dyDescent="0.25">
      <c r="B46" s="22">
        <v>43922</v>
      </c>
      <c r="C46" s="7">
        <v>29.962149407030651</v>
      </c>
      <c r="D46" s="7">
        <v>8.6163508035022272</v>
      </c>
      <c r="E46" s="7">
        <v>14.257141950245167</v>
      </c>
    </row>
    <row r="47" spans="2:5" ht="15" customHeight="1" x14ac:dyDescent="0.25">
      <c r="B47" s="22">
        <v>43952</v>
      </c>
      <c r="C47" s="7">
        <v>30.014578342323805</v>
      </c>
      <c r="D47" s="7">
        <v>9.6178130138092968</v>
      </c>
      <c r="E47" s="7">
        <v>14.226998815073811</v>
      </c>
    </row>
    <row r="48" spans="2:5" ht="15" customHeight="1" x14ac:dyDescent="0.25">
      <c r="B48" s="22">
        <v>43983</v>
      </c>
      <c r="C48" s="7">
        <v>32.715195020033775</v>
      </c>
      <c r="D48" s="7">
        <v>8.7682398413867944</v>
      </c>
      <c r="E48" s="7">
        <v>14.18026874628994</v>
      </c>
    </row>
    <row r="49" spans="2:6" ht="15" customHeight="1" x14ac:dyDescent="0.25">
      <c r="B49" s="22">
        <v>44013</v>
      </c>
      <c r="C49" s="7">
        <v>31.588911206968007</v>
      </c>
      <c r="D49" s="7">
        <v>9.0602105619214743</v>
      </c>
      <c r="E49" s="7">
        <v>14.140954142447409</v>
      </c>
    </row>
    <row r="50" spans="2:6" ht="15" customHeight="1" x14ac:dyDescent="0.25">
      <c r="B50" s="22">
        <v>44044</v>
      </c>
      <c r="C50" s="7">
        <v>33.889278027152429</v>
      </c>
      <c r="D50" s="7">
        <v>10.552190435231564</v>
      </c>
      <c r="E50" s="7">
        <v>13.339481867578868</v>
      </c>
    </row>
    <row r="51" spans="2:6" ht="15" customHeight="1" x14ac:dyDescent="0.25">
      <c r="B51" s="22">
        <v>44075</v>
      </c>
      <c r="C51" s="7">
        <v>32.199975385475881</v>
      </c>
      <c r="D51" s="7">
        <v>11.356398806481627</v>
      </c>
      <c r="E51" s="7">
        <v>14.726940893561348</v>
      </c>
    </row>
    <row r="52" spans="2:6" ht="15" customHeight="1" x14ac:dyDescent="0.25">
      <c r="B52" s="22">
        <v>44105</v>
      </c>
      <c r="C52" s="7">
        <v>31.054088737639173</v>
      </c>
      <c r="D52" s="7">
        <v>10.855120433943124</v>
      </c>
      <c r="E52" s="7">
        <v>14.89294025623208</v>
      </c>
    </row>
    <row r="53" spans="2:6" ht="15" customHeight="1" x14ac:dyDescent="0.25">
      <c r="B53" s="22">
        <v>44136</v>
      </c>
      <c r="C53" s="7">
        <v>21.627663239258432</v>
      </c>
      <c r="D53" s="7">
        <v>11.098848480812855</v>
      </c>
      <c r="E53" s="7">
        <v>14.506749189386131</v>
      </c>
    </row>
    <row r="54" spans="2:6" ht="15" customHeight="1" x14ac:dyDescent="0.25">
      <c r="B54" s="22">
        <v>44166</v>
      </c>
      <c r="C54" s="7">
        <v>23.706496294651611</v>
      </c>
      <c r="D54" s="7">
        <v>11.256460816749167</v>
      </c>
      <c r="E54" s="7">
        <v>13.91317330667156</v>
      </c>
    </row>
    <row r="55" spans="2:6" ht="15" customHeight="1" x14ac:dyDescent="0.25">
      <c r="B55" s="22">
        <v>44197</v>
      </c>
      <c r="C55" s="7">
        <v>23.844624171864233</v>
      </c>
      <c r="D55" s="7">
        <v>10.927335303775982</v>
      </c>
      <c r="E55" s="7">
        <v>14.042648923671365</v>
      </c>
    </row>
    <row r="56" spans="2:6" ht="15" customHeight="1" x14ac:dyDescent="0.25">
      <c r="B56" s="22">
        <v>44228</v>
      </c>
      <c r="C56" s="7">
        <v>22.580141693334969</v>
      </c>
      <c r="D56" s="7">
        <v>11.235394075911382</v>
      </c>
      <c r="E56" s="7">
        <v>15.324314345864542</v>
      </c>
    </row>
    <row r="57" spans="2:6" ht="15" customHeight="1" x14ac:dyDescent="0.25">
      <c r="B57" s="22">
        <v>44256</v>
      </c>
      <c r="C57" s="7">
        <v>19.529614953359985</v>
      </c>
      <c r="D57" s="7">
        <v>13.574128919377337</v>
      </c>
      <c r="E57" s="7">
        <v>15.675952177145026</v>
      </c>
    </row>
    <row r="58" spans="2:6" ht="15" customHeight="1" x14ac:dyDescent="0.25">
      <c r="B58" s="22">
        <v>44287</v>
      </c>
      <c r="C58" s="7">
        <v>24.763072649497101</v>
      </c>
      <c r="D58" s="7">
        <v>12.69034924469292</v>
      </c>
      <c r="E58" s="7">
        <v>16.159907873844499</v>
      </c>
    </row>
    <row r="59" spans="2:6" ht="15" customHeight="1" x14ac:dyDescent="0.25">
      <c r="B59" s="22">
        <v>44317</v>
      </c>
      <c r="C59" s="7">
        <v>21.7664582472311</v>
      </c>
      <c r="D59" s="7">
        <v>12.341989236616508</v>
      </c>
      <c r="E59" s="7">
        <v>16.405251219865228</v>
      </c>
    </row>
    <row r="60" spans="2:6" ht="15" customHeight="1" x14ac:dyDescent="0.25">
      <c r="B60" s="22">
        <v>44348</v>
      </c>
      <c r="C60" s="7">
        <v>23.5229191261881</v>
      </c>
      <c r="D60" s="7">
        <v>12.736345384707631</v>
      </c>
      <c r="E60" s="7">
        <v>15.90041991347821</v>
      </c>
      <c r="F60" s="23"/>
    </row>
    <row r="61" spans="2:6" ht="15" customHeight="1" x14ac:dyDescent="0.25">
      <c r="B61" s="22">
        <v>44378</v>
      </c>
      <c r="C61" s="7">
        <v>22.715770003052299</v>
      </c>
      <c r="D61" s="7">
        <v>12.697424665429722</v>
      </c>
      <c r="E61" s="7">
        <v>16.117208177593447</v>
      </c>
    </row>
    <row r="62" spans="2:6" ht="15" customHeight="1" x14ac:dyDescent="0.25">
      <c r="B62" s="22">
        <v>44409</v>
      </c>
      <c r="C62" s="7">
        <v>20.457300683719399</v>
      </c>
      <c r="D62" s="7">
        <v>11.954142900705113</v>
      </c>
      <c r="E62" s="7">
        <v>16.296792221179121</v>
      </c>
    </row>
    <row r="63" spans="2:6" ht="15" customHeight="1" x14ac:dyDescent="0.25">
      <c r="B63" s="22">
        <v>44440</v>
      </c>
      <c r="C63" s="7">
        <v>21.510300993399799</v>
      </c>
      <c r="D63" s="7">
        <v>11.432022876610864</v>
      </c>
      <c r="E63" s="7">
        <v>16.588732380467544</v>
      </c>
    </row>
    <row r="64" spans="2:6" ht="15" customHeight="1" x14ac:dyDescent="0.25">
      <c r="B64" s="22">
        <v>44470</v>
      </c>
      <c r="C64" s="7">
        <v>19.7754358235102</v>
      </c>
      <c r="D64" s="7">
        <v>11.68835396510838</v>
      </c>
      <c r="E64" s="7">
        <v>15.800794652111191</v>
      </c>
    </row>
    <row r="65" spans="2:6" ht="15" customHeight="1" x14ac:dyDescent="0.25">
      <c r="B65" s="22">
        <v>44501</v>
      </c>
      <c r="C65" s="7">
        <v>22.573972974237002</v>
      </c>
      <c r="D65" s="7">
        <v>10.96488126645322</v>
      </c>
      <c r="E65" s="7">
        <v>15.988492910122353</v>
      </c>
    </row>
    <row r="66" spans="2:6" ht="15" customHeight="1" x14ac:dyDescent="0.25">
      <c r="B66" s="22">
        <v>44531</v>
      </c>
      <c r="C66" s="7">
        <v>18.563866947193077</v>
      </c>
      <c r="D66" s="7">
        <v>11.288225340087358</v>
      </c>
      <c r="E66" s="7">
        <v>13.433463797113861</v>
      </c>
    </row>
    <row r="67" spans="2:6" ht="15" customHeight="1" x14ac:dyDescent="0.25">
      <c r="B67" s="22">
        <v>44562</v>
      </c>
      <c r="C67" s="7">
        <v>21.53478899992929</v>
      </c>
      <c r="D67" s="7">
        <v>12.329865382770825</v>
      </c>
      <c r="E67" s="7">
        <v>13.612502834467978</v>
      </c>
    </row>
    <row r="68" spans="2:6" ht="15" customHeight="1" x14ac:dyDescent="0.25">
      <c r="B68" s="22">
        <v>44593</v>
      </c>
      <c r="C68" s="7">
        <v>23.192399621734992</v>
      </c>
      <c r="D68" s="7">
        <v>13.107305032622818</v>
      </c>
      <c r="E68" s="7">
        <v>13.07680989568143</v>
      </c>
    </row>
    <row r="69" spans="2:6" ht="15" customHeight="1" x14ac:dyDescent="0.25">
      <c r="B69" s="22">
        <v>44621</v>
      </c>
      <c r="C69" s="7">
        <v>22.14357114186603</v>
      </c>
      <c r="D69" s="7">
        <v>14.212852768317841</v>
      </c>
      <c r="E69" s="7">
        <v>13.151286346899724</v>
      </c>
    </row>
    <row r="70" spans="2:6" ht="15" customHeight="1" x14ac:dyDescent="0.25">
      <c r="B70" s="22">
        <v>44652</v>
      </c>
      <c r="C70" s="7">
        <v>23.390725061979325</v>
      </c>
      <c r="D70" s="7">
        <v>13.543630492580084</v>
      </c>
      <c r="E70" s="7">
        <v>13.687400787828395</v>
      </c>
    </row>
    <row r="71" spans="2:6" ht="15" customHeight="1" x14ac:dyDescent="0.25">
      <c r="B71" s="22">
        <v>44682</v>
      </c>
      <c r="C71" s="7">
        <v>21.856665597952023</v>
      </c>
      <c r="D71" s="7">
        <v>12.662437893216794</v>
      </c>
      <c r="E71" s="7">
        <v>13.871530369590323</v>
      </c>
    </row>
    <row r="72" spans="2:6" ht="15" customHeight="1" x14ac:dyDescent="0.25">
      <c r="B72" s="22">
        <v>44713</v>
      </c>
      <c r="C72" s="7">
        <v>24.809857410197054</v>
      </c>
      <c r="D72" s="7">
        <v>12.583309566164926</v>
      </c>
      <c r="E72" s="7">
        <v>14.516326713365139</v>
      </c>
    </row>
    <row r="73" spans="2:6" ht="15" customHeight="1" x14ac:dyDescent="0.25">
      <c r="B73" s="22">
        <v>44743</v>
      </c>
      <c r="C73" s="7">
        <v>20.800297596104269</v>
      </c>
      <c r="D73" s="7">
        <v>11.967415804804546</v>
      </c>
      <c r="E73" s="7">
        <v>14.448306981736364</v>
      </c>
    </row>
    <row r="74" spans="2:6" ht="15" customHeight="1" x14ac:dyDescent="0.25">
      <c r="B74" s="22">
        <v>44774</v>
      </c>
      <c r="C74" s="7">
        <v>24.316481627998826</v>
      </c>
      <c r="D74" s="7">
        <v>10.757121766776404</v>
      </c>
      <c r="E74" s="7">
        <v>14.363204218753131</v>
      </c>
    </row>
    <row r="75" spans="2:6" ht="15" customHeight="1" x14ac:dyDescent="0.25">
      <c r="B75" s="22">
        <v>44805</v>
      </c>
      <c r="C75" s="7">
        <v>27.694842474884695</v>
      </c>
      <c r="D75" s="7">
        <v>10.052843507443086</v>
      </c>
      <c r="E75" s="7">
        <v>13.213018350996041</v>
      </c>
      <c r="F75" s="23"/>
    </row>
    <row r="76" spans="2:6" ht="15" customHeight="1" x14ac:dyDescent="0.25">
      <c r="B76" s="22">
        <v>44835</v>
      </c>
      <c r="C76" s="7">
        <v>26.993756542984997</v>
      </c>
      <c r="D76" s="7">
        <v>9.2840745740612771</v>
      </c>
      <c r="E76" s="7">
        <v>12.825030714005893</v>
      </c>
    </row>
    <row r="77" spans="2:6" ht="15" customHeight="1" x14ac:dyDescent="0.25">
      <c r="B77" s="22">
        <v>44866</v>
      </c>
      <c r="C77" s="7">
        <v>28.156423353800271</v>
      </c>
      <c r="D77" s="7">
        <v>10.043174428897625</v>
      </c>
      <c r="E77" s="7">
        <v>13.136524506792311</v>
      </c>
    </row>
    <row r="78" spans="2:6" ht="15" customHeight="1" x14ac:dyDescent="0.25">
      <c r="B78" s="22">
        <v>44896</v>
      </c>
      <c r="C78" s="7">
        <v>24.772271395234675</v>
      </c>
      <c r="D78" s="7">
        <v>10.184349500759632</v>
      </c>
      <c r="E78" s="7">
        <v>12.081151411817526</v>
      </c>
    </row>
    <row r="79" spans="2:6" ht="15" customHeight="1" x14ac:dyDescent="0.25">
      <c r="B79" s="22">
        <v>44927</v>
      </c>
      <c r="C79" s="7">
        <v>28.772348783740249</v>
      </c>
      <c r="D79" s="7">
        <v>8.3822987468193411</v>
      </c>
      <c r="E79" s="7">
        <v>12.68461223552386</v>
      </c>
    </row>
    <row r="80" spans="2:6" ht="15" customHeight="1" x14ac:dyDescent="0.25">
      <c r="B80" s="22">
        <v>44958</v>
      </c>
      <c r="C80" s="7">
        <v>24.582161731808938</v>
      </c>
      <c r="D80" s="7">
        <v>6.9191668095376118</v>
      </c>
      <c r="E80" s="7">
        <v>13.156434767914735</v>
      </c>
    </row>
    <row r="81" spans="2:5" ht="15" customHeight="1" x14ac:dyDescent="0.25">
      <c r="B81" s="22">
        <v>44986</v>
      </c>
      <c r="C81" s="7">
        <v>30.439384972465543</v>
      </c>
      <c r="D81" s="7">
        <v>6.294088181478247</v>
      </c>
      <c r="E81" s="7">
        <v>13.524833924718774</v>
      </c>
    </row>
    <row r="82" spans="2:5" ht="15" customHeight="1" x14ac:dyDescent="0.25">
      <c r="B82" s="22">
        <v>45017</v>
      </c>
      <c r="C82" s="7">
        <v>25.791446653470494</v>
      </c>
      <c r="D82" s="7">
        <v>6.6637999986343077</v>
      </c>
      <c r="E82" s="7">
        <v>13.506051192956205</v>
      </c>
    </row>
    <row r="83" spans="2:5" ht="15" customHeight="1" x14ac:dyDescent="0.25">
      <c r="B83" s="22">
        <v>45047</v>
      </c>
      <c r="C83" s="7">
        <v>29.725612420026209</v>
      </c>
      <c r="D83" s="7">
        <v>7.550719578810229</v>
      </c>
      <c r="E83" s="7">
        <v>13.975779102331403</v>
      </c>
    </row>
    <row r="84" spans="2:5" ht="15" customHeight="1" x14ac:dyDescent="0.25">
      <c r="B84" s="22">
        <v>45078</v>
      </c>
      <c r="C84" s="7">
        <v>31.181585475352836</v>
      </c>
      <c r="D84" s="7">
        <v>6.7394138387973381</v>
      </c>
      <c r="E84" s="7">
        <v>13.656399646285282</v>
      </c>
    </row>
    <row r="85" spans="2:5" ht="15" customHeight="1" x14ac:dyDescent="0.25">
      <c r="B85" s="22">
        <v>45108</v>
      </c>
      <c r="C85" s="7">
        <v>29.22357641036945</v>
      </c>
      <c r="D85" s="7">
        <v>7.3890784842190387</v>
      </c>
      <c r="E85" s="7">
        <v>13.37944993134159</v>
      </c>
    </row>
    <row r="86" spans="2:5" ht="15" customHeight="1" x14ac:dyDescent="0.25">
      <c r="B86" s="22">
        <v>45139</v>
      </c>
      <c r="C86" s="7">
        <v>31.370168458265418</v>
      </c>
      <c r="D86" s="7">
        <v>8.3003204888228073</v>
      </c>
      <c r="E86" s="7">
        <v>13.46712217105121</v>
      </c>
    </row>
    <row r="87" spans="2:5" ht="15" customHeight="1" x14ac:dyDescent="0.25">
      <c r="B87" s="22">
        <v>45170</v>
      </c>
      <c r="C87" s="7">
        <v>32.238981974207299</v>
      </c>
      <c r="D87" s="7">
        <v>9.1138543442573994</v>
      </c>
      <c r="E87" s="7">
        <v>13.777606969957768</v>
      </c>
    </row>
    <row r="88" spans="2:5" ht="12" customHeight="1" x14ac:dyDescent="0.25">
      <c r="B88" s="111" t="s">
        <v>41</v>
      </c>
      <c r="C88" s="111"/>
      <c r="D88" s="111"/>
      <c r="E88" s="111"/>
    </row>
    <row r="89" spans="2:5" ht="12" customHeight="1" x14ac:dyDescent="0.25">
      <c r="B89" s="81" t="s">
        <v>42</v>
      </c>
      <c r="C89" s="81"/>
      <c r="D89" s="81"/>
      <c r="E89" s="81"/>
    </row>
    <row r="90" spans="2:5" ht="69.95" customHeight="1" x14ac:dyDescent="0.25">
      <c r="B90" s="92" t="s">
        <v>43</v>
      </c>
      <c r="C90" s="92"/>
      <c r="D90" s="92"/>
      <c r="E90" s="92"/>
    </row>
    <row r="91" spans="2:5" ht="12" customHeight="1" x14ac:dyDescent="0.25">
      <c r="B91" s="92" t="s">
        <v>44</v>
      </c>
      <c r="C91" s="92"/>
      <c r="D91" s="92"/>
      <c r="E91" s="92"/>
    </row>
    <row r="92" spans="2:5" ht="24.95" customHeight="1" x14ac:dyDescent="0.25">
      <c r="B92" s="92" t="s">
        <v>45</v>
      </c>
      <c r="C92" s="92"/>
      <c r="D92" s="92"/>
      <c r="E92" s="92"/>
    </row>
  </sheetData>
  <mergeCells count="9">
    <mergeCell ref="B90:E90"/>
    <mergeCell ref="B91:E91"/>
    <mergeCell ref="B92:E92"/>
    <mergeCell ref="B2:E2"/>
    <mergeCell ref="B3:E3"/>
    <mergeCell ref="B4:E4"/>
    <mergeCell ref="B5:B6"/>
    <mergeCell ref="B88:E88"/>
    <mergeCell ref="B89:E8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C792F-4497-42A2-98DF-3ACAD807C3E2}">
  <sheetPr>
    <pageSetUpPr autoPageBreaks="0"/>
  </sheetPr>
  <dimension ref="B2:F5"/>
  <sheetViews>
    <sheetView workbookViewId="0"/>
  </sheetViews>
  <sheetFormatPr baseColWidth="10" defaultRowHeight="15" x14ac:dyDescent="0.25"/>
  <cols>
    <col min="1" max="1" width="5.7109375" style="2" customWidth="1"/>
    <col min="2" max="6" width="18.7109375" style="2" customWidth="1"/>
    <col min="7" max="16384" width="11.42578125" style="2"/>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97" t="s">
        <v>46</v>
      </c>
      <c r="C4" s="98"/>
      <c r="D4" s="98"/>
      <c r="E4" s="98"/>
      <c r="F4" s="99"/>
    </row>
    <row r="5" spans="2:6" ht="24.95" customHeight="1" x14ac:dyDescent="0.25">
      <c r="B5" s="77" t="s">
        <v>6</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D09D5-0118-42C6-8CA3-1F5317D45082}">
  <sheetPr>
    <pageSetUpPr autoPageBreaks="0"/>
  </sheetPr>
  <dimension ref="B2:F5"/>
  <sheetViews>
    <sheetView workbookViewId="0"/>
  </sheetViews>
  <sheetFormatPr baseColWidth="10" defaultRowHeight="15" x14ac:dyDescent="0.25"/>
  <cols>
    <col min="1" max="1" width="5.7109375" style="2" customWidth="1"/>
    <col min="2" max="6" width="18.7109375" style="2" customWidth="1"/>
    <col min="7" max="16384" width="11.42578125" style="2"/>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47</v>
      </c>
      <c r="C4" s="72"/>
      <c r="D4" s="72"/>
      <c r="E4" s="72"/>
      <c r="F4" s="72"/>
    </row>
    <row r="5" spans="2:6" ht="24.95" customHeight="1" x14ac:dyDescent="0.25">
      <c r="B5" s="77" t="s">
        <v>3</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EDE610-6657-4F55-8F43-79A943635591}">
  <sheetPr>
    <pageSetUpPr autoPageBreaks="0"/>
  </sheetPr>
  <dimension ref="B2:F5"/>
  <sheetViews>
    <sheetView workbookViewId="0"/>
  </sheetViews>
  <sheetFormatPr baseColWidth="10" defaultRowHeight="15" x14ac:dyDescent="0.25"/>
  <cols>
    <col min="1" max="1" width="5.7109375" style="2" customWidth="1"/>
    <col min="2" max="6" width="18.7109375" style="2" customWidth="1"/>
    <col min="7" max="16384" width="11.42578125" style="2"/>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48</v>
      </c>
      <c r="C4" s="72"/>
      <c r="D4" s="72"/>
      <c r="E4" s="72"/>
      <c r="F4" s="72"/>
    </row>
    <row r="5" spans="2:6" ht="24.95" customHeight="1" x14ac:dyDescent="0.25">
      <c r="B5" s="77" t="s">
        <v>3</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1C855-4A31-44AD-9EDE-A2DD40D1B261}">
  <sheetPr>
    <pageSetUpPr autoPageBreaks="0"/>
  </sheetPr>
  <dimension ref="B2:F5"/>
  <sheetViews>
    <sheetView workbookViewId="0"/>
  </sheetViews>
  <sheetFormatPr baseColWidth="10" defaultRowHeight="15" x14ac:dyDescent="0.25"/>
  <cols>
    <col min="1" max="1" width="5.7109375" style="2" customWidth="1"/>
    <col min="2" max="6" width="18.7109375" style="2" customWidth="1"/>
    <col min="7" max="16384" width="11.42578125" style="2"/>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49</v>
      </c>
      <c r="C4" s="72"/>
      <c r="D4" s="72"/>
      <c r="E4" s="72"/>
      <c r="F4" s="72"/>
    </row>
    <row r="5" spans="2:6" ht="24.95" customHeight="1" x14ac:dyDescent="0.25">
      <c r="B5" s="77" t="s">
        <v>3</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B1B19-DAA7-4879-B7A1-5266D7300D49}">
  <sheetPr>
    <pageSetUpPr autoPageBreaks="0"/>
  </sheetPr>
  <dimension ref="B1:N157"/>
  <sheetViews>
    <sheetView showGridLines="0" zoomScaleNormal="100" workbookViewId="0"/>
  </sheetViews>
  <sheetFormatPr baseColWidth="10" defaultColWidth="11.42578125" defaultRowHeight="15" x14ac:dyDescent="0.25"/>
  <cols>
    <col min="1" max="1" width="5.7109375" style="17" customWidth="1"/>
    <col min="2" max="8" width="18.7109375" style="17" customWidth="1"/>
    <col min="9" max="10" width="18.7109375" style="3" customWidth="1"/>
    <col min="11" max="14" width="18.7109375" style="17" customWidth="1"/>
    <col min="15" max="16384" width="11.42578125" style="17"/>
  </cols>
  <sheetData>
    <row r="1" spans="2:14" x14ac:dyDescent="0.25">
      <c r="B1" s="3"/>
      <c r="C1" s="3"/>
      <c r="D1" s="3"/>
      <c r="E1" s="3"/>
      <c r="F1" s="3"/>
      <c r="G1" s="3"/>
      <c r="H1" s="3"/>
    </row>
    <row r="2" spans="2:14" ht="20.100000000000001" customHeight="1" x14ac:dyDescent="0.25">
      <c r="B2" s="105" t="s">
        <v>0</v>
      </c>
      <c r="C2" s="106"/>
      <c r="D2" s="106"/>
      <c r="E2" s="106"/>
      <c r="F2" s="106"/>
      <c r="G2" s="106"/>
      <c r="H2" s="106"/>
      <c r="I2" s="106"/>
      <c r="J2" s="106"/>
      <c r="K2" s="106"/>
      <c r="L2" s="106"/>
      <c r="M2" s="106"/>
      <c r="N2" s="107"/>
    </row>
    <row r="3" spans="2:14" ht="20.100000000000001" customHeight="1" x14ac:dyDescent="0.25">
      <c r="B3" s="108" t="s">
        <v>1</v>
      </c>
      <c r="C3" s="114"/>
      <c r="D3" s="114"/>
      <c r="E3" s="114"/>
      <c r="F3" s="114"/>
      <c r="G3" s="114"/>
      <c r="H3" s="114"/>
      <c r="I3" s="114"/>
      <c r="J3" s="114"/>
      <c r="K3" s="114"/>
      <c r="L3" s="114"/>
      <c r="M3" s="114"/>
      <c r="N3" s="115"/>
    </row>
    <row r="4" spans="2:14" ht="30" customHeight="1" x14ac:dyDescent="0.25">
      <c r="B4" s="105" t="s">
        <v>50</v>
      </c>
      <c r="C4" s="106"/>
      <c r="D4" s="106"/>
      <c r="E4" s="106"/>
      <c r="F4" s="106"/>
      <c r="G4" s="106"/>
      <c r="H4" s="106"/>
      <c r="I4" s="106"/>
      <c r="J4" s="106"/>
      <c r="K4" s="106"/>
      <c r="L4" s="106"/>
      <c r="M4" s="106"/>
      <c r="N4" s="107"/>
    </row>
    <row r="5" spans="2:14" ht="24.95" customHeight="1" x14ac:dyDescent="0.25">
      <c r="B5" s="88"/>
      <c r="C5" s="117" t="s">
        <v>51</v>
      </c>
      <c r="D5" s="118"/>
      <c r="E5" s="117" t="s">
        <v>52</v>
      </c>
      <c r="F5" s="118"/>
      <c r="G5" s="117" t="s">
        <v>53</v>
      </c>
      <c r="H5" s="118"/>
      <c r="I5" s="117" t="s">
        <v>54</v>
      </c>
      <c r="J5" s="118"/>
      <c r="K5" s="117" t="s">
        <v>55</v>
      </c>
      <c r="L5" s="118"/>
      <c r="M5" s="117" t="s">
        <v>56</v>
      </c>
      <c r="N5" s="118"/>
    </row>
    <row r="6" spans="2:14" ht="24.95" customHeight="1" x14ac:dyDescent="0.25">
      <c r="B6" s="116"/>
      <c r="C6" s="5" t="s">
        <v>57</v>
      </c>
      <c r="D6" s="5" t="s">
        <v>58</v>
      </c>
      <c r="E6" s="5" t="s">
        <v>57</v>
      </c>
      <c r="F6" s="5" t="s">
        <v>59</v>
      </c>
      <c r="G6" s="5" t="s">
        <v>57</v>
      </c>
      <c r="H6" s="5" t="s">
        <v>59</v>
      </c>
      <c r="I6" s="5" t="s">
        <v>57</v>
      </c>
      <c r="J6" s="5" t="s">
        <v>59</v>
      </c>
      <c r="K6" s="5" t="s">
        <v>57</v>
      </c>
      <c r="L6" s="5" t="s">
        <v>59</v>
      </c>
      <c r="M6" s="5" t="s">
        <v>57</v>
      </c>
      <c r="N6" s="5" t="s">
        <v>59</v>
      </c>
    </row>
    <row r="7" spans="2:14" ht="24.95" customHeight="1" x14ac:dyDescent="0.25">
      <c r="B7" s="89"/>
      <c r="C7" s="5" t="s">
        <v>39</v>
      </c>
      <c r="D7" s="5" t="s">
        <v>39</v>
      </c>
      <c r="E7" s="5" t="s">
        <v>39</v>
      </c>
      <c r="F7" s="5" t="s">
        <v>39</v>
      </c>
      <c r="G7" s="5" t="s">
        <v>39</v>
      </c>
      <c r="H7" s="5" t="s">
        <v>39</v>
      </c>
      <c r="I7" s="5" t="s">
        <v>39</v>
      </c>
      <c r="J7" s="5" t="s">
        <v>39</v>
      </c>
      <c r="K7" s="5" t="s">
        <v>39</v>
      </c>
      <c r="L7" s="5" t="s">
        <v>39</v>
      </c>
      <c r="M7" s="5" t="s">
        <v>39</v>
      </c>
      <c r="N7" s="5" t="s">
        <v>39</v>
      </c>
    </row>
    <row r="8" spans="2:14" ht="15" customHeight="1" x14ac:dyDescent="0.25">
      <c r="B8" s="69" t="s">
        <v>60</v>
      </c>
      <c r="C8" s="70">
        <v>56.860941247940787</v>
      </c>
      <c r="D8" s="71" t="s">
        <v>33</v>
      </c>
      <c r="E8" s="70">
        <v>55.259465195644367</v>
      </c>
      <c r="F8" s="71" t="s">
        <v>33</v>
      </c>
      <c r="G8" s="70">
        <v>71.512807318210719</v>
      </c>
      <c r="H8" s="71" t="s">
        <v>33</v>
      </c>
      <c r="I8" s="70">
        <v>81.583353452514089</v>
      </c>
      <c r="J8" s="71" t="s">
        <v>33</v>
      </c>
      <c r="K8" s="70">
        <v>67.066876876356389</v>
      </c>
      <c r="L8" s="71" t="s">
        <v>33</v>
      </c>
      <c r="M8" s="70">
        <v>78.275326320486244</v>
      </c>
      <c r="N8" s="71" t="s">
        <v>33</v>
      </c>
    </row>
    <row r="9" spans="2:14" ht="15" customHeight="1" x14ac:dyDescent="0.25">
      <c r="B9" s="69" t="s">
        <v>61</v>
      </c>
      <c r="C9" s="70">
        <v>43.139058752059213</v>
      </c>
      <c r="D9" s="71" t="s">
        <v>33</v>
      </c>
      <c r="E9" s="70">
        <v>44.740534804355633</v>
      </c>
      <c r="F9" s="71" t="s">
        <v>33</v>
      </c>
      <c r="G9" s="70">
        <v>28.487192681789271</v>
      </c>
      <c r="H9" s="71" t="s">
        <v>33</v>
      </c>
      <c r="I9" s="70">
        <v>18.416646547485907</v>
      </c>
      <c r="J9" s="71" t="s">
        <v>33</v>
      </c>
      <c r="K9" s="70">
        <v>32.933123123643611</v>
      </c>
      <c r="L9" s="71" t="s">
        <v>33</v>
      </c>
      <c r="M9" s="70">
        <v>21.724673679513753</v>
      </c>
      <c r="N9" s="71" t="s">
        <v>33</v>
      </c>
    </row>
    <row r="10" spans="2:14" ht="15" customHeight="1" x14ac:dyDescent="0.25">
      <c r="B10" s="69" t="s">
        <v>62</v>
      </c>
      <c r="C10" s="71" t="s">
        <v>33</v>
      </c>
      <c r="D10" s="71" t="s">
        <v>33</v>
      </c>
      <c r="E10" s="71" t="s">
        <v>33</v>
      </c>
      <c r="F10" s="70">
        <v>0.14105852738099747</v>
      </c>
      <c r="G10" s="71" t="s">
        <v>33</v>
      </c>
      <c r="H10" s="70">
        <v>8.8554728877623095E-3</v>
      </c>
      <c r="I10" s="71" t="s">
        <v>33</v>
      </c>
      <c r="J10" s="70">
        <v>24.306159873771083</v>
      </c>
      <c r="K10" s="71" t="s">
        <v>33</v>
      </c>
      <c r="L10" s="70">
        <v>36.978586600974872</v>
      </c>
      <c r="M10" s="71" t="s">
        <v>33</v>
      </c>
      <c r="N10" s="70">
        <v>20.706835463801692</v>
      </c>
    </row>
    <row r="11" spans="2:14" ht="24.95" customHeight="1" x14ac:dyDescent="0.25">
      <c r="B11" s="69" t="s">
        <v>63</v>
      </c>
      <c r="C11" s="71" t="s">
        <v>33</v>
      </c>
      <c r="D11" s="70">
        <v>7.4615167394877113E-2</v>
      </c>
      <c r="E11" s="71" t="s">
        <v>33</v>
      </c>
      <c r="F11" s="70">
        <v>20.6994911325225</v>
      </c>
      <c r="G11" s="71" t="s">
        <v>33</v>
      </c>
      <c r="H11" s="70">
        <v>17.343466225192273</v>
      </c>
      <c r="I11" s="71" t="s">
        <v>33</v>
      </c>
      <c r="J11" s="70">
        <v>55.54463329639956</v>
      </c>
      <c r="K11" s="71" t="s">
        <v>33</v>
      </c>
      <c r="L11" s="70">
        <v>39.213474951155611</v>
      </c>
      <c r="M11" s="71" t="s">
        <v>33</v>
      </c>
      <c r="N11" s="70">
        <v>56.464746789045748</v>
      </c>
    </row>
    <row r="12" spans="2:14" ht="24.95" customHeight="1" x14ac:dyDescent="0.25">
      <c r="B12" s="69" t="s">
        <v>156</v>
      </c>
      <c r="C12" s="71" t="s">
        <v>33</v>
      </c>
      <c r="D12" s="70">
        <v>92.235248941715739</v>
      </c>
      <c r="E12" s="71" t="s">
        <v>33</v>
      </c>
      <c r="F12" s="70">
        <v>59.902251760054305</v>
      </c>
      <c r="G12" s="71" t="s">
        <v>33</v>
      </c>
      <c r="H12" s="70">
        <v>71.507336136025913</v>
      </c>
      <c r="I12" s="71" t="s">
        <v>33</v>
      </c>
      <c r="J12" s="70">
        <v>0</v>
      </c>
      <c r="K12" s="71" t="s">
        <v>33</v>
      </c>
      <c r="L12" s="70">
        <v>0</v>
      </c>
      <c r="M12" s="71" t="s">
        <v>33</v>
      </c>
      <c r="N12" s="70">
        <v>0</v>
      </c>
    </row>
    <row r="13" spans="2:14" ht="15" customHeight="1" x14ac:dyDescent="0.25">
      <c r="B13" s="69" t="s">
        <v>64</v>
      </c>
      <c r="C13" s="71" t="s">
        <v>33</v>
      </c>
      <c r="D13" s="70">
        <v>7.6901358908893869</v>
      </c>
      <c r="E13" s="71" t="s">
        <v>33</v>
      </c>
      <c r="F13" s="70">
        <v>19.2571985800422</v>
      </c>
      <c r="G13" s="71" t="s">
        <v>33</v>
      </c>
      <c r="H13" s="70">
        <v>11.140342165894067</v>
      </c>
      <c r="I13" s="71" t="s">
        <v>33</v>
      </c>
      <c r="J13" s="70">
        <v>20.149206829829353</v>
      </c>
      <c r="K13" s="71" t="s">
        <v>33</v>
      </c>
      <c r="L13" s="70">
        <v>23.807938447869518</v>
      </c>
      <c r="M13" s="71" t="s">
        <v>33</v>
      </c>
      <c r="N13" s="70">
        <v>22.828417747152553</v>
      </c>
    </row>
    <row r="14" spans="2:14" ht="12" customHeight="1" x14ac:dyDescent="0.25">
      <c r="B14" s="111" t="s">
        <v>41</v>
      </c>
      <c r="C14" s="111"/>
      <c r="D14" s="111"/>
      <c r="E14" s="111"/>
      <c r="F14" s="111"/>
      <c r="G14" s="111"/>
      <c r="H14" s="111"/>
    </row>
    <row r="15" spans="2:14" ht="12" customHeight="1" x14ac:dyDescent="0.25">
      <c r="B15" s="112" t="s">
        <v>65</v>
      </c>
      <c r="C15" s="112"/>
      <c r="D15" s="112"/>
      <c r="E15" s="112"/>
      <c r="F15" s="112"/>
      <c r="G15" s="112"/>
      <c r="H15" s="112"/>
    </row>
    <row r="16" spans="2:14" x14ac:dyDescent="0.25">
      <c r="B16" s="113"/>
      <c r="C16" s="113"/>
      <c r="D16" s="113"/>
      <c r="E16" s="113"/>
      <c r="F16" s="113"/>
      <c r="G16" s="113"/>
      <c r="H16" s="113"/>
    </row>
    <row r="17" spans="2:8" x14ac:dyDescent="0.25">
      <c r="B17" s="113"/>
      <c r="C17" s="113"/>
      <c r="D17" s="113"/>
      <c r="E17" s="113"/>
      <c r="F17" s="113"/>
      <c r="G17" s="113"/>
      <c r="H17" s="113"/>
    </row>
    <row r="155" ht="15" customHeight="1" x14ac:dyDescent="0.25"/>
    <row r="157" ht="38.25" customHeight="1" x14ac:dyDescent="0.25"/>
  </sheetData>
  <mergeCells count="14">
    <mergeCell ref="B14:H14"/>
    <mergeCell ref="B15:H15"/>
    <mergeCell ref="B16:H16"/>
    <mergeCell ref="B17:H17"/>
    <mergeCell ref="B2:N2"/>
    <mergeCell ref="B3:N3"/>
    <mergeCell ref="B4:N4"/>
    <mergeCell ref="B5:B7"/>
    <mergeCell ref="C5:D5"/>
    <mergeCell ref="E5:F5"/>
    <mergeCell ref="G5:H5"/>
    <mergeCell ref="I5:J5"/>
    <mergeCell ref="K5:L5"/>
    <mergeCell ref="M5:N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D8EF0-900C-4B68-B4EC-C716406DD396}">
  <sheetPr>
    <pageSetUpPr autoPageBreaks="0"/>
  </sheetPr>
  <dimension ref="B2:G119"/>
  <sheetViews>
    <sheetView showGridLines="0" zoomScaleNormal="100" workbookViewId="0"/>
  </sheetViews>
  <sheetFormatPr baseColWidth="10" defaultRowHeight="15" x14ac:dyDescent="0.25"/>
  <cols>
    <col min="1" max="1" width="5.7109375" style="3" customWidth="1"/>
    <col min="2" max="7" width="18.7109375" style="3" customWidth="1"/>
    <col min="8" max="8" width="11.42578125" style="3" customWidth="1"/>
    <col min="9" max="16384" width="11.42578125" style="3"/>
  </cols>
  <sheetData>
    <row r="2" spans="2:7" ht="20.100000000000001" customHeight="1" x14ac:dyDescent="0.25">
      <c r="B2" s="105" t="s">
        <v>0</v>
      </c>
      <c r="C2" s="106"/>
      <c r="D2" s="106"/>
      <c r="E2" s="106"/>
      <c r="F2" s="106"/>
      <c r="G2" s="107"/>
    </row>
    <row r="3" spans="2:7" ht="20.100000000000001" customHeight="1" x14ac:dyDescent="0.25">
      <c r="B3" s="108" t="s">
        <v>1</v>
      </c>
      <c r="C3" s="106"/>
      <c r="D3" s="106"/>
      <c r="E3" s="106"/>
      <c r="F3" s="106"/>
      <c r="G3" s="107"/>
    </row>
    <row r="4" spans="2:7" ht="30" customHeight="1" x14ac:dyDescent="0.25">
      <c r="B4" s="105" t="s">
        <v>137</v>
      </c>
      <c r="C4" s="106"/>
      <c r="D4" s="106"/>
      <c r="E4" s="106"/>
      <c r="F4" s="106"/>
      <c r="G4" s="107"/>
    </row>
    <row r="5" spans="2:7" ht="24.95" customHeight="1" x14ac:dyDescent="0.25">
      <c r="B5" s="109" t="s">
        <v>20</v>
      </c>
      <c r="C5" s="21" t="s">
        <v>66</v>
      </c>
      <c r="D5" s="21" t="s">
        <v>51</v>
      </c>
      <c r="E5" s="21" t="s">
        <v>52</v>
      </c>
      <c r="F5" s="21" t="s">
        <v>53</v>
      </c>
      <c r="G5" s="21" t="s">
        <v>67</v>
      </c>
    </row>
    <row r="6" spans="2:7" ht="24.95" customHeight="1" x14ac:dyDescent="0.25">
      <c r="B6" s="110"/>
      <c r="C6" s="5" t="s">
        <v>39</v>
      </c>
      <c r="D6" s="5" t="s">
        <v>39</v>
      </c>
      <c r="E6" s="5" t="s">
        <v>39</v>
      </c>
      <c r="F6" s="5" t="s">
        <v>39</v>
      </c>
      <c r="G6" s="5" t="s">
        <v>39</v>
      </c>
    </row>
    <row r="7" spans="2:7" ht="15" customHeight="1" x14ac:dyDescent="0.25">
      <c r="B7" s="22">
        <v>42005</v>
      </c>
      <c r="C7" s="7">
        <v>15.581364000000001</v>
      </c>
      <c r="D7" s="7">
        <v>264.24448715444294</v>
      </c>
      <c r="E7" s="7">
        <v>170.68618753425986</v>
      </c>
      <c r="F7" s="7">
        <v>18.5411</v>
      </c>
      <c r="G7" s="7">
        <v>13.96</v>
      </c>
    </row>
    <row r="8" spans="2:7" x14ac:dyDescent="0.25">
      <c r="B8" s="22">
        <v>42036</v>
      </c>
      <c r="C8" s="7">
        <v>15.501939999999999</v>
      </c>
      <c r="D8" s="7">
        <v>257.17087537861528</v>
      </c>
      <c r="E8" s="7">
        <v>177.07931376502134</v>
      </c>
      <c r="F8" s="7">
        <v>19.087599999999998</v>
      </c>
      <c r="G8" s="7">
        <v>14.48</v>
      </c>
    </row>
    <row r="9" spans="2:7" x14ac:dyDescent="0.25">
      <c r="B9" s="22">
        <v>42064</v>
      </c>
      <c r="C9" s="7">
        <v>15.568474999999999</v>
      </c>
      <c r="D9" s="7">
        <v>260.89648824014898</v>
      </c>
      <c r="E9" s="7">
        <v>173.42855715205732</v>
      </c>
      <c r="F9" s="7">
        <v>18.913</v>
      </c>
      <c r="G9" s="7">
        <v>15.35</v>
      </c>
    </row>
    <row r="10" spans="2:7" x14ac:dyDescent="0.25">
      <c r="B10" s="22">
        <v>42095</v>
      </c>
      <c r="C10" s="7">
        <v>15.318851</v>
      </c>
      <c r="D10" s="7">
        <v>260.21014933304326</v>
      </c>
      <c r="E10" s="7">
        <v>181.53730541947678</v>
      </c>
      <c r="F10" s="7">
        <v>18.400400000000001</v>
      </c>
      <c r="G10" s="7">
        <v>15.94</v>
      </c>
    </row>
    <row r="11" spans="2:7" x14ac:dyDescent="0.25">
      <c r="B11" s="22">
        <v>42125</v>
      </c>
      <c r="C11" s="7">
        <v>15.213949</v>
      </c>
      <c r="D11" s="7">
        <v>261.78945731890309</v>
      </c>
      <c r="E11" s="7">
        <v>180.41859463170914</v>
      </c>
      <c r="F11" s="7">
        <v>17.912800000000001</v>
      </c>
      <c r="G11" s="7">
        <v>16.84</v>
      </c>
    </row>
    <row r="12" spans="2:7" x14ac:dyDescent="0.25">
      <c r="B12" s="22">
        <v>42156</v>
      </c>
      <c r="C12" s="7">
        <v>15.531976999999999</v>
      </c>
      <c r="D12" s="7">
        <v>262.99024121965118</v>
      </c>
      <c r="E12" s="7">
        <v>181.67231255185146</v>
      </c>
      <c r="F12" s="7">
        <v>17.793500000000002</v>
      </c>
      <c r="G12" s="7">
        <v>17</v>
      </c>
    </row>
    <row r="13" spans="2:7" x14ac:dyDescent="0.25">
      <c r="B13" s="22">
        <v>42186</v>
      </c>
      <c r="C13" s="7">
        <v>15.468237</v>
      </c>
      <c r="D13" s="7">
        <v>262.67762638673969</v>
      </c>
      <c r="E13" s="7">
        <v>179.66400015727535</v>
      </c>
      <c r="F13" s="7">
        <v>17.902799999999999</v>
      </c>
      <c r="G13" s="7">
        <v>16.28</v>
      </c>
    </row>
    <row r="14" spans="2:7" x14ac:dyDescent="0.25">
      <c r="B14" s="22">
        <v>42217</v>
      </c>
      <c r="C14" s="7">
        <v>15.264925</v>
      </c>
      <c r="D14" s="7">
        <v>264.49043299999789</v>
      </c>
      <c r="E14" s="7">
        <v>177.30994096921421</v>
      </c>
      <c r="F14" s="7">
        <v>17.550599999999999</v>
      </c>
      <c r="G14" s="7">
        <v>16.440000000000001</v>
      </c>
    </row>
    <row r="15" spans="2:7" x14ac:dyDescent="0.25">
      <c r="B15" s="22">
        <v>42248</v>
      </c>
      <c r="C15" s="7">
        <v>15.343055</v>
      </c>
      <c r="D15" s="7">
        <v>264.8975522764149</v>
      </c>
      <c r="E15" s="7">
        <v>174.16346764473761</v>
      </c>
      <c r="F15" s="7">
        <v>17.582999999999998</v>
      </c>
      <c r="G15" s="7">
        <v>16.559999999999999</v>
      </c>
    </row>
    <row r="16" spans="2:7" x14ac:dyDescent="0.25">
      <c r="B16" s="22">
        <v>42278</v>
      </c>
      <c r="C16" s="7">
        <v>15.020300000000001</v>
      </c>
      <c r="D16" s="7">
        <v>266.92596261788321</v>
      </c>
      <c r="E16" s="7">
        <v>172.37668616457557</v>
      </c>
      <c r="F16" s="7">
        <v>17.566199999999998</v>
      </c>
      <c r="G16" s="7">
        <v>17.12</v>
      </c>
    </row>
    <row r="17" spans="2:7" x14ac:dyDescent="0.25">
      <c r="B17" s="22">
        <v>42309</v>
      </c>
      <c r="C17" s="7">
        <v>15.034098</v>
      </c>
      <c r="D17" s="7">
        <v>268.83837339251153</v>
      </c>
      <c r="E17" s="7">
        <v>168.38213306409185</v>
      </c>
      <c r="F17" s="7">
        <v>17.368099999999998</v>
      </c>
      <c r="G17" s="7">
        <v>16.66</v>
      </c>
    </row>
    <row r="18" spans="2:7" x14ac:dyDescent="0.25">
      <c r="B18" s="22">
        <v>42339</v>
      </c>
      <c r="C18" s="7">
        <v>14.964188</v>
      </c>
      <c r="D18" s="7">
        <v>270.40763421323743</v>
      </c>
      <c r="E18" s="7">
        <v>166.7219344514111</v>
      </c>
      <c r="F18" s="7">
        <v>17.652100000000001</v>
      </c>
      <c r="G18" s="7">
        <v>15.08</v>
      </c>
    </row>
    <row r="19" spans="2:7" x14ac:dyDescent="0.25">
      <c r="B19" s="22">
        <v>42370</v>
      </c>
      <c r="C19" s="7">
        <v>14.615278</v>
      </c>
      <c r="D19" s="7">
        <v>271.32821380328119</v>
      </c>
      <c r="E19" s="7">
        <v>165.86851103039803</v>
      </c>
      <c r="F19" s="7">
        <v>18.171500000000002</v>
      </c>
      <c r="G19" s="7">
        <v>15.77</v>
      </c>
    </row>
    <row r="20" spans="2:7" x14ac:dyDescent="0.25">
      <c r="B20" s="22">
        <v>42401</v>
      </c>
      <c r="C20" s="7">
        <v>14.519814</v>
      </c>
      <c r="D20" s="7">
        <v>271.69196469062479</v>
      </c>
      <c r="E20" s="7">
        <v>169.24497832468384</v>
      </c>
      <c r="F20" s="7">
        <v>18.242599999999999</v>
      </c>
      <c r="G20" s="7">
        <v>15.96</v>
      </c>
    </row>
    <row r="21" spans="2:7" x14ac:dyDescent="0.25">
      <c r="B21" s="22">
        <v>42430</v>
      </c>
      <c r="C21" s="7">
        <v>14.882118999999999</v>
      </c>
      <c r="D21" s="7">
        <v>271.0830677994976</v>
      </c>
      <c r="E21" s="7">
        <v>173.45924384139576</v>
      </c>
      <c r="F21" s="7">
        <v>17.927700000000002</v>
      </c>
      <c r="G21" s="7">
        <v>15.98</v>
      </c>
    </row>
    <row r="22" spans="2:7" x14ac:dyDescent="0.25">
      <c r="B22" s="22">
        <v>42461</v>
      </c>
      <c r="C22" s="7">
        <v>14.887905</v>
      </c>
      <c r="D22" s="7">
        <v>271.33550935160378</v>
      </c>
      <c r="E22" s="7">
        <v>176.73665703542213</v>
      </c>
      <c r="F22" s="7">
        <v>17.280100000000001</v>
      </c>
      <c r="G22" s="7">
        <v>15.2</v>
      </c>
    </row>
    <row r="23" spans="2:7" x14ac:dyDescent="0.25">
      <c r="B23" s="22">
        <v>42491</v>
      </c>
      <c r="C23" s="7">
        <v>14.879676</v>
      </c>
      <c r="D23" s="7">
        <v>271.38767846476486</v>
      </c>
      <c r="E23" s="7">
        <v>179.39028762461919</v>
      </c>
      <c r="F23" s="7">
        <v>17.526199999999999</v>
      </c>
      <c r="G23" s="7">
        <v>15.01</v>
      </c>
    </row>
    <row r="24" spans="2:7" x14ac:dyDescent="0.25">
      <c r="B24" s="22">
        <v>42522</v>
      </c>
      <c r="C24" s="7">
        <v>14.796780999999999</v>
      </c>
      <c r="D24" s="7">
        <v>270.69461907723957</v>
      </c>
      <c r="E24" s="7">
        <v>213.57453738367946</v>
      </c>
      <c r="F24" s="7">
        <v>17.980599999999999</v>
      </c>
      <c r="G24" s="7">
        <v>15.18</v>
      </c>
    </row>
    <row r="25" spans="2:7" x14ac:dyDescent="0.25">
      <c r="B25" s="22">
        <v>42552</v>
      </c>
      <c r="C25" s="7">
        <v>14.840033</v>
      </c>
      <c r="D25" s="7">
        <v>265.54082067809225</v>
      </c>
      <c r="E25" s="7">
        <v>223.54810707839766</v>
      </c>
      <c r="F25" s="7">
        <v>17.8032</v>
      </c>
      <c r="G25" s="7">
        <v>14.66</v>
      </c>
    </row>
    <row r="26" spans="2:7" x14ac:dyDescent="0.25">
      <c r="B26" s="22">
        <v>42583</v>
      </c>
      <c r="C26" s="7">
        <v>14.888883999999999</v>
      </c>
      <c r="D26" s="7">
        <v>267.39343695037763</v>
      </c>
      <c r="E26" s="7">
        <v>218.4394407981284</v>
      </c>
      <c r="F26" s="7">
        <v>17.651900000000001</v>
      </c>
      <c r="G26" s="7">
        <v>14.93</v>
      </c>
    </row>
    <row r="27" spans="2:7" x14ac:dyDescent="0.25">
      <c r="B27" s="22">
        <v>42614</v>
      </c>
      <c r="C27" s="7">
        <v>14.731638999999999</v>
      </c>
      <c r="D27" s="7">
        <v>272.9918984558762</v>
      </c>
      <c r="E27" s="7">
        <v>215.6896876055113</v>
      </c>
      <c r="F27" s="7">
        <v>17.570799999999998</v>
      </c>
      <c r="G27" s="7">
        <v>14.86</v>
      </c>
    </row>
    <row r="28" spans="2:7" x14ac:dyDescent="0.25">
      <c r="B28" s="22">
        <v>42644</v>
      </c>
      <c r="C28" s="7">
        <v>15.179518</v>
      </c>
      <c r="D28" s="7">
        <v>274.39044498923056</v>
      </c>
      <c r="E28" s="7">
        <v>215.69995005825876</v>
      </c>
      <c r="F28" s="7">
        <v>17.140899999999998</v>
      </c>
      <c r="G28" s="7">
        <v>14.87</v>
      </c>
    </row>
    <row r="29" spans="2:7" x14ac:dyDescent="0.25">
      <c r="B29" s="22">
        <v>42675</v>
      </c>
      <c r="C29" s="7">
        <v>15.01247</v>
      </c>
      <c r="D29" s="7">
        <v>275.39888156785065</v>
      </c>
      <c r="E29" s="7">
        <v>210.89711457445435</v>
      </c>
      <c r="F29" s="7">
        <v>16.756</v>
      </c>
      <c r="G29" s="7">
        <v>15.34</v>
      </c>
    </row>
    <row r="30" spans="2:7" x14ac:dyDescent="0.25">
      <c r="B30" s="22">
        <v>42705</v>
      </c>
      <c r="C30" s="7">
        <v>14.898866999999999</v>
      </c>
      <c r="D30" s="7">
        <v>278.26813433809821</v>
      </c>
      <c r="E30" s="7">
        <v>212.25715012708699</v>
      </c>
      <c r="F30" s="7">
        <v>16.8489</v>
      </c>
      <c r="G30" s="7">
        <v>15.77</v>
      </c>
    </row>
    <row r="31" spans="2:7" x14ac:dyDescent="0.25">
      <c r="B31" s="22">
        <v>42736</v>
      </c>
      <c r="C31" s="7">
        <v>15.078116</v>
      </c>
      <c r="D31" s="7">
        <v>279.40467070605928</v>
      </c>
      <c r="E31" s="7">
        <v>207.37644297204073</v>
      </c>
      <c r="F31" s="7">
        <v>17.0426</v>
      </c>
      <c r="G31" s="7">
        <v>15.61</v>
      </c>
    </row>
    <row r="32" spans="2:7" x14ac:dyDescent="0.25">
      <c r="B32" s="22">
        <v>42767</v>
      </c>
      <c r="C32" s="7">
        <v>15.078992</v>
      </c>
      <c r="D32" s="7">
        <v>280.43213801336373</v>
      </c>
      <c r="E32" s="7">
        <v>208.65871457000327</v>
      </c>
      <c r="F32" s="7">
        <v>17.526299999999999</v>
      </c>
      <c r="G32" s="7">
        <v>15.9</v>
      </c>
    </row>
    <row r="33" spans="2:7" x14ac:dyDescent="0.25">
      <c r="B33" s="22">
        <v>42795</v>
      </c>
      <c r="C33" s="7">
        <v>15.249537999999999</v>
      </c>
      <c r="D33" s="7">
        <v>276.92680687183855</v>
      </c>
      <c r="E33" s="7">
        <v>227.61456809086971</v>
      </c>
      <c r="F33" s="7">
        <v>17.241700000000002</v>
      </c>
      <c r="G33" s="7">
        <v>15.93</v>
      </c>
    </row>
    <row r="34" spans="2:7" x14ac:dyDescent="0.25">
      <c r="B34" s="22">
        <v>42826</v>
      </c>
      <c r="C34" s="7">
        <v>15.311785</v>
      </c>
      <c r="D34" s="7">
        <v>275.22461770566144</v>
      </c>
      <c r="E34" s="7">
        <v>224.62520572068684</v>
      </c>
      <c r="F34" s="7">
        <v>17.27</v>
      </c>
      <c r="G34" s="7">
        <v>15.5</v>
      </c>
    </row>
    <row r="35" spans="2:7" x14ac:dyDescent="0.25">
      <c r="B35" s="22">
        <v>42856</v>
      </c>
      <c r="C35" s="7">
        <v>15.175105</v>
      </c>
      <c r="D35" s="7">
        <v>272.00319620828691</v>
      </c>
      <c r="E35" s="7">
        <v>221.16006974991166</v>
      </c>
      <c r="F35" s="7">
        <v>17.270900000000001</v>
      </c>
      <c r="G35" s="7">
        <v>15.78</v>
      </c>
    </row>
    <row r="36" spans="2:7" x14ac:dyDescent="0.25">
      <c r="B36" s="22">
        <v>42887</v>
      </c>
      <c r="C36" s="7">
        <v>15.383823</v>
      </c>
      <c r="D36" s="7">
        <v>273.71651224210677</v>
      </c>
      <c r="E36" s="7">
        <v>223.31479698446358</v>
      </c>
      <c r="F36" s="7">
        <v>17.358499999999999</v>
      </c>
      <c r="G36" s="7">
        <v>15.94</v>
      </c>
    </row>
    <row r="37" spans="2:7" x14ac:dyDescent="0.25">
      <c r="B37" s="22">
        <v>42917</v>
      </c>
      <c r="C37" s="7">
        <v>15.648809999999999</v>
      </c>
      <c r="D37" s="7">
        <v>274.09889742465083</v>
      </c>
      <c r="E37" s="7">
        <v>222.06990671689368</v>
      </c>
      <c r="F37" s="7">
        <v>17.227699999999999</v>
      </c>
      <c r="G37" s="7">
        <v>15.61</v>
      </c>
    </row>
    <row r="38" spans="2:7" x14ac:dyDescent="0.25">
      <c r="B38" s="22">
        <v>42948</v>
      </c>
      <c r="C38" s="7">
        <v>15.791657000000001</v>
      </c>
      <c r="D38" s="7">
        <v>275.33173847922473</v>
      </c>
      <c r="E38" s="7">
        <v>216.23804448345143</v>
      </c>
      <c r="F38" s="7">
        <v>16.9133</v>
      </c>
      <c r="G38" s="7">
        <v>15.04</v>
      </c>
    </row>
    <row r="39" spans="2:7" x14ac:dyDescent="0.25">
      <c r="B39" s="22">
        <v>42979</v>
      </c>
      <c r="C39" s="7">
        <v>15.706638</v>
      </c>
      <c r="D39" s="7">
        <v>277.26143575085678</v>
      </c>
      <c r="E39" s="7">
        <v>224.73116087523323</v>
      </c>
      <c r="F39" s="7">
        <v>17.086400000000001</v>
      </c>
      <c r="G39" s="7">
        <v>15.28</v>
      </c>
    </row>
    <row r="40" spans="2:7" x14ac:dyDescent="0.25">
      <c r="B40" s="22">
        <v>43009</v>
      </c>
      <c r="C40" s="7">
        <v>15.73495</v>
      </c>
      <c r="D40" s="7">
        <v>279.27111853925533</v>
      </c>
      <c r="E40" s="7">
        <v>223.384371608073</v>
      </c>
      <c r="F40" s="7">
        <v>17.1676</v>
      </c>
      <c r="G40" s="7">
        <v>15.25</v>
      </c>
    </row>
    <row r="41" spans="2:7" x14ac:dyDescent="0.25">
      <c r="B41" s="22">
        <v>43040</v>
      </c>
      <c r="C41" s="7">
        <v>15.751521</v>
      </c>
      <c r="D41" s="7">
        <v>280.7953959597703</v>
      </c>
      <c r="E41" s="7">
        <v>219.77463883572375</v>
      </c>
      <c r="F41" s="7">
        <v>17.584900000000001</v>
      </c>
      <c r="G41" s="7">
        <v>15.61</v>
      </c>
    </row>
    <row r="42" spans="2:7" x14ac:dyDescent="0.25">
      <c r="B42" s="22">
        <v>43070</v>
      </c>
      <c r="C42" s="7">
        <v>15.572990000000001</v>
      </c>
      <c r="D42" s="7">
        <v>283.2811282731106</v>
      </c>
      <c r="E42" s="7">
        <v>216.0097370245258</v>
      </c>
      <c r="F42" s="7">
        <v>17.5657</v>
      </c>
      <c r="G42" s="7">
        <v>15.59</v>
      </c>
    </row>
    <row r="43" spans="2:7" x14ac:dyDescent="0.25">
      <c r="B43" s="22">
        <v>43101</v>
      </c>
      <c r="C43" s="7">
        <v>15.922765</v>
      </c>
      <c r="D43" s="7">
        <v>286.81890965662797</v>
      </c>
      <c r="E43" s="7">
        <v>216.65408536689733</v>
      </c>
      <c r="F43" s="7">
        <v>18.051200000000001</v>
      </c>
      <c r="G43" s="7">
        <v>15.73</v>
      </c>
    </row>
    <row r="44" spans="2:7" x14ac:dyDescent="0.25">
      <c r="B44" s="22">
        <v>43132</v>
      </c>
      <c r="C44" s="7">
        <v>15.866731</v>
      </c>
      <c r="D44" s="7">
        <v>287.78567822286425</v>
      </c>
      <c r="E44" s="7">
        <v>222.42302918204672</v>
      </c>
      <c r="F44" s="7">
        <v>18.289400000000001</v>
      </c>
      <c r="G44" s="7">
        <v>15.66</v>
      </c>
    </row>
    <row r="45" spans="2:7" x14ac:dyDescent="0.25">
      <c r="B45" s="22">
        <v>43160</v>
      </c>
      <c r="C45" s="7">
        <v>16.000745999999999</v>
      </c>
      <c r="D45" s="7">
        <v>284.34605775619804</v>
      </c>
      <c r="E45" s="7">
        <v>226.9493009703603</v>
      </c>
      <c r="F45" s="7">
        <v>18.2104</v>
      </c>
      <c r="G45" s="7">
        <v>15.7</v>
      </c>
    </row>
    <row r="46" spans="2:7" x14ac:dyDescent="0.25">
      <c r="B46" s="22">
        <v>43191</v>
      </c>
      <c r="C46" s="7">
        <v>15.934628999999999</v>
      </c>
      <c r="D46" s="7">
        <v>282.13100555966849</v>
      </c>
      <c r="E46" s="7">
        <v>228.81287104599301</v>
      </c>
      <c r="F46" s="7">
        <v>17.617100000000001</v>
      </c>
      <c r="G46" s="7">
        <v>15.7</v>
      </c>
    </row>
    <row r="47" spans="2:7" x14ac:dyDescent="0.25">
      <c r="B47" s="22">
        <v>43221</v>
      </c>
      <c r="C47" s="7">
        <v>15.733074999999999</v>
      </c>
      <c r="D47" s="7">
        <v>283.4904866788637</v>
      </c>
      <c r="E47" s="7">
        <v>225.63025117617607</v>
      </c>
      <c r="F47" s="7">
        <v>17.6282</v>
      </c>
      <c r="G47" s="7">
        <v>15.91</v>
      </c>
    </row>
    <row r="48" spans="2:7" x14ac:dyDescent="0.25">
      <c r="B48" s="22">
        <v>43252</v>
      </c>
      <c r="C48" s="7">
        <v>15.921609</v>
      </c>
      <c r="D48" s="7">
        <v>282.57448993200677</v>
      </c>
      <c r="E48" s="7">
        <v>227.54854537045404</v>
      </c>
      <c r="F48" s="7">
        <v>17.9009</v>
      </c>
      <c r="G48" s="7">
        <v>16.829999999999998</v>
      </c>
    </row>
    <row r="49" spans="2:7" x14ac:dyDescent="0.25">
      <c r="B49" s="22">
        <v>43282</v>
      </c>
      <c r="C49" s="7">
        <v>15.605040000000001</v>
      </c>
      <c r="D49" s="7">
        <v>284.00733815320592</v>
      </c>
      <c r="E49" s="7">
        <v>225.60905655199565</v>
      </c>
      <c r="F49" s="7">
        <v>18.319199999999999</v>
      </c>
      <c r="G49" s="7">
        <v>16.25</v>
      </c>
    </row>
    <row r="50" spans="2:7" x14ac:dyDescent="0.25">
      <c r="B50" s="22">
        <v>43313</v>
      </c>
      <c r="C50" s="7">
        <v>15.87609</v>
      </c>
      <c r="D50" s="7">
        <v>284.25965581846924</v>
      </c>
      <c r="E50" s="7">
        <v>221.85265567821125</v>
      </c>
      <c r="F50" s="7">
        <v>18.408200000000001</v>
      </c>
      <c r="G50" s="7">
        <v>15.42</v>
      </c>
    </row>
    <row r="51" spans="2:7" x14ac:dyDescent="0.25">
      <c r="B51" s="22">
        <v>43344</v>
      </c>
      <c r="C51" s="7">
        <v>15.845000000000001</v>
      </c>
      <c r="D51" s="7">
        <v>283.86338233223648</v>
      </c>
      <c r="E51" s="7">
        <v>217.0260904305693</v>
      </c>
      <c r="F51" s="7">
        <v>18.190200000000001</v>
      </c>
      <c r="G51" s="7">
        <v>16.21</v>
      </c>
    </row>
    <row r="52" spans="2:7" x14ac:dyDescent="0.25">
      <c r="B52" s="22">
        <v>43374</v>
      </c>
      <c r="C52" s="7">
        <v>15.6549</v>
      </c>
      <c r="D52" s="7">
        <v>283.06666898249813</v>
      </c>
      <c r="E52" s="7">
        <v>216.53374834220759</v>
      </c>
      <c r="F52" s="7">
        <v>17.910499999999999</v>
      </c>
      <c r="G52" s="7">
        <v>15.78</v>
      </c>
    </row>
    <row r="53" spans="2:7" x14ac:dyDescent="0.25">
      <c r="B53" s="22">
        <v>43405</v>
      </c>
      <c r="C53" s="7">
        <v>15.6829</v>
      </c>
      <c r="D53" s="7">
        <v>284.55209906455946</v>
      </c>
      <c r="E53" s="7">
        <v>213.45388378810952</v>
      </c>
      <c r="F53" s="7">
        <v>17.810500000000001</v>
      </c>
      <c r="G53" s="7">
        <v>15.74</v>
      </c>
    </row>
    <row r="54" spans="2:7" x14ac:dyDescent="0.25">
      <c r="B54" s="22">
        <v>43435</v>
      </c>
      <c r="C54" s="7">
        <v>15.9057</v>
      </c>
      <c r="D54" s="7">
        <v>286.0944624428252</v>
      </c>
      <c r="E54" s="7">
        <v>211.27427343523456</v>
      </c>
      <c r="F54" s="7">
        <v>17.633900000000001</v>
      </c>
      <c r="G54" s="7">
        <v>15.5</v>
      </c>
    </row>
    <row r="55" spans="2:7" x14ac:dyDescent="0.25">
      <c r="B55" s="22">
        <v>43466</v>
      </c>
      <c r="C55" s="7">
        <v>16.111799999999999</v>
      </c>
      <c r="D55" s="7">
        <v>289.92138220786313</v>
      </c>
      <c r="E55" s="7">
        <v>208.84984211734076</v>
      </c>
      <c r="F55" s="7">
        <v>18.302600000000002</v>
      </c>
      <c r="G55" s="7">
        <v>15.95</v>
      </c>
    </row>
    <row r="56" spans="2:7" x14ac:dyDescent="0.25">
      <c r="B56" s="22">
        <v>43497</v>
      </c>
      <c r="C56" s="7">
        <v>16.235299999999999</v>
      </c>
      <c r="D56" s="7">
        <v>290.82231920890928</v>
      </c>
      <c r="E56" s="7">
        <v>204.54542859904788</v>
      </c>
      <c r="F56" s="7">
        <v>18.393699999999999</v>
      </c>
      <c r="G56" s="7">
        <v>15.87</v>
      </c>
    </row>
    <row r="57" spans="2:7" x14ac:dyDescent="0.25">
      <c r="B57" s="22">
        <v>43525</v>
      </c>
      <c r="C57" s="7">
        <v>16.032066</v>
      </c>
      <c r="D57" s="7">
        <v>288.33327558429414</v>
      </c>
      <c r="E57" s="7">
        <v>210.18304862280783</v>
      </c>
      <c r="F57" s="7">
        <v>18.360600000000002</v>
      </c>
      <c r="G57" s="7">
        <v>15.96</v>
      </c>
    </row>
    <row r="58" spans="2:7" x14ac:dyDescent="0.25">
      <c r="B58" s="22">
        <v>43556</v>
      </c>
      <c r="C58" s="7">
        <v>15.487595000000001</v>
      </c>
      <c r="D58" s="7">
        <v>286.34478069416252</v>
      </c>
      <c r="E58" s="7">
        <v>208.59806831643982</v>
      </c>
      <c r="F58" s="7">
        <v>18.221299999999999</v>
      </c>
      <c r="G58" s="7">
        <v>16.25</v>
      </c>
    </row>
    <row r="59" spans="2:7" x14ac:dyDescent="0.25">
      <c r="B59" s="22">
        <v>43586</v>
      </c>
      <c r="C59" s="7">
        <v>15.294962</v>
      </c>
      <c r="D59" s="7">
        <v>287.07537614303067</v>
      </c>
      <c r="E59" s="7">
        <v>200.26875414824033</v>
      </c>
      <c r="F59" s="7">
        <v>18.640899999999998</v>
      </c>
      <c r="G59" s="7">
        <v>16.420000000000002</v>
      </c>
    </row>
    <row r="60" spans="2:7" x14ac:dyDescent="0.25">
      <c r="B60" s="22">
        <v>43617</v>
      </c>
      <c r="C60" s="7">
        <v>15.680263999999999</v>
      </c>
      <c r="D60" s="7">
        <v>287.26467514706439</v>
      </c>
      <c r="E60" s="7">
        <v>196.67997779775376</v>
      </c>
      <c r="F60" s="7">
        <v>18.675899999999999</v>
      </c>
      <c r="G60" s="7">
        <v>16.23</v>
      </c>
    </row>
    <row r="61" spans="2:7" x14ac:dyDescent="0.25">
      <c r="B61" s="22">
        <v>43647</v>
      </c>
      <c r="C61" s="7">
        <v>15.781601</v>
      </c>
      <c r="D61" s="7">
        <v>288.28245850099881</v>
      </c>
      <c r="E61" s="7">
        <v>198.88861270218459</v>
      </c>
      <c r="F61" s="7">
        <v>19.485800000000001</v>
      </c>
      <c r="G61" s="7">
        <v>16.059999999999999</v>
      </c>
    </row>
    <row r="62" spans="2:7" x14ac:dyDescent="0.25">
      <c r="B62" s="22">
        <v>43678</v>
      </c>
      <c r="C62" s="7">
        <v>15.622149</v>
      </c>
      <c r="D62" s="7">
        <v>287.26952418246964</v>
      </c>
      <c r="E62" s="7">
        <v>202.61943840327365</v>
      </c>
      <c r="F62" s="7">
        <v>19.783100000000001</v>
      </c>
      <c r="G62" s="7">
        <v>16.14</v>
      </c>
    </row>
    <row r="63" spans="2:7" x14ac:dyDescent="0.25">
      <c r="B63" s="22">
        <v>43709</v>
      </c>
      <c r="C63" s="7">
        <v>15.910469000000001</v>
      </c>
      <c r="D63" s="7">
        <v>289.12558676467472</v>
      </c>
      <c r="E63" s="7">
        <v>202.67195084751361</v>
      </c>
      <c r="F63" s="7">
        <v>19.809999999999999</v>
      </c>
      <c r="G63" s="7">
        <v>16.43</v>
      </c>
    </row>
    <row r="64" spans="2:7" x14ac:dyDescent="0.25">
      <c r="B64" s="22">
        <v>43739</v>
      </c>
      <c r="C64" s="7">
        <v>16.054594000000002</v>
      </c>
      <c r="D64" s="7">
        <v>289.83975096956834</v>
      </c>
      <c r="E64" s="7">
        <v>203.62995541687781</v>
      </c>
      <c r="F64" s="7">
        <v>20.018000000000001</v>
      </c>
      <c r="G64" s="7">
        <v>16.61</v>
      </c>
    </row>
    <row r="65" spans="2:7" x14ac:dyDescent="0.25">
      <c r="B65" s="22">
        <v>43770</v>
      </c>
      <c r="C65" s="7">
        <v>16.144368</v>
      </c>
      <c r="D65" s="7">
        <v>292.11469383054271</v>
      </c>
      <c r="E65" s="7">
        <v>203.79901788735805</v>
      </c>
      <c r="F65" s="7">
        <v>20.239899999999999</v>
      </c>
      <c r="G65" s="7">
        <v>16.36</v>
      </c>
    </row>
    <row r="66" spans="2:7" x14ac:dyDescent="0.25">
      <c r="B66" s="22">
        <v>43800</v>
      </c>
      <c r="C66" s="7">
        <v>15.982543</v>
      </c>
      <c r="D66" s="7">
        <v>294.31607897424198</v>
      </c>
      <c r="E66" s="7">
        <v>222.50065705875747</v>
      </c>
      <c r="F66" s="7">
        <v>20.047699999999999</v>
      </c>
      <c r="G66" s="7">
        <v>16.600000000000001</v>
      </c>
    </row>
    <row r="67" spans="2:7" x14ac:dyDescent="0.25">
      <c r="B67" s="22">
        <v>43831</v>
      </c>
      <c r="C67" s="7">
        <v>16.182002000000001</v>
      </c>
      <c r="D67" s="7">
        <v>295.85478962602701</v>
      </c>
      <c r="E67" s="7">
        <v>210.18304862280783</v>
      </c>
      <c r="F67" s="7">
        <v>20.553699999999999</v>
      </c>
      <c r="G67" s="7">
        <v>17.03</v>
      </c>
    </row>
    <row r="68" spans="2:7" x14ac:dyDescent="0.25">
      <c r="B68" s="22">
        <v>43862</v>
      </c>
      <c r="C68" s="7">
        <v>16.274056999999999</v>
      </c>
      <c r="D68" s="7">
        <v>295.79584242056757</v>
      </c>
      <c r="E68" s="7">
        <v>208.59806831643982</v>
      </c>
      <c r="F68" s="7">
        <v>20.871300000000002</v>
      </c>
      <c r="G68" s="7">
        <v>17.04</v>
      </c>
    </row>
    <row r="69" spans="2:7" x14ac:dyDescent="0.25">
      <c r="B69" s="22">
        <v>43891</v>
      </c>
      <c r="C69" s="7">
        <v>15.660052</v>
      </c>
      <c r="D69" s="7">
        <v>294.74547867065684</v>
      </c>
      <c r="E69" s="7">
        <v>200.26875414824033</v>
      </c>
      <c r="F69" s="7">
        <v>20.6</v>
      </c>
      <c r="G69" s="7">
        <v>16.079999999999998</v>
      </c>
    </row>
    <row r="70" spans="2:7" x14ac:dyDescent="0.25">
      <c r="B70" s="22">
        <v>43922</v>
      </c>
      <c r="C70" s="7">
        <v>16.040966999999998</v>
      </c>
      <c r="D70" s="7">
        <v>295.89139766734417</v>
      </c>
      <c r="E70" s="7">
        <v>196.67997779775376</v>
      </c>
      <c r="F70" s="7">
        <v>20.269100000000002</v>
      </c>
      <c r="G70" s="7">
        <v>16.25</v>
      </c>
    </row>
    <row r="71" spans="2:7" x14ac:dyDescent="0.25">
      <c r="B71" s="22">
        <v>43952</v>
      </c>
      <c r="C71" s="7">
        <v>16.406641</v>
      </c>
      <c r="D71" s="7">
        <v>297.49150538363745</v>
      </c>
      <c r="E71" s="7">
        <v>198.88861270218459</v>
      </c>
      <c r="F71" s="7">
        <v>20.238600000000002</v>
      </c>
      <c r="G71" s="7">
        <v>16.73</v>
      </c>
    </row>
    <row r="72" spans="2:7" x14ac:dyDescent="0.25">
      <c r="B72" s="22">
        <v>43983</v>
      </c>
      <c r="C72" s="7">
        <v>16.507693</v>
      </c>
      <c r="D72" s="7">
        <v>299.50266604082015</v>
      </c>
      <c r="E72" s="7">
        <v>202.61943840327365</v>
      </c>
      <c r="F72" s="7">
        <v>20.546600000000002</v>
      </c>
      <c r="G72" s="7">
        <v>16.829999999999998</v>
      </c>
    </row>
    <row r="73" spans="2:7" x14ac:dyDescent="0.25">
      <c r="B73" s="22">
        <v>44013</v>
      </c>
      <c r="C73" s="7">
        <v>16.889589999999998</v>
      </c>
      <c r="D73" s="7">
        <v>300.27598530466656</v>
      </c>
      <c r="E73" s="7">
        <v>202.67195084751361</v>
      </c>
      <c r="F73" s="7">
        <v>20.912600000000001</v>
      </c>
      <c r="G73" s="7">
        <v>17.41</v>
      </c>
    </row>
    <row r="74" spans="2:7" x14ac:dyDescent="0.25">
      <c r="B74" s="22">
        <v>44044</v>
      </c>
      <c r="C74" s="7">
        <v>17.164242000000002</v>
      </c>
      <c r="D74" s="7">
        <v>301.41375243633036</v>
      </c>
      <c r="E74" s="7">
        <v>203.62995541687781</v>
      </c>
      <c r="F74" s="7">
        <v>20.848800000000001</v>
      </c>
      <c r="G74" s="7">
        <v>18.34</v>
      </c>
    </row>
    <row r="75" spans="2:7" x14ac:dyDescent="0.25">
      <c r="B75" s="22">
        <v>44075</v>
      </c>
      <c r="C75" s="7">
        <v>17.214279999999999</v>
      </c>
      <c r="D75" s="7">
        <v>303.5235762499434</v>
      </c>
      <c r="E75" s="7">
        <v>203.79901788735805</v>
      </c>
      <c r="F75" s="7">
        <v>20.869399999999999</v>
      </c>
      <c r="G75" s="7">
        <v>19.809999999999999</v>
      </c>
    </row>
    <row r="76" spans="2:7" x14ac:dyDescent="0.25">
      <c r="B76" s="22">
        <v>44105</v>
      </c>
      <c r="C76" s="7">
        <v>17.372848000000001</v>
      </c>
      <c r="D76" s="7">
        <v>301.91873533299349</v>
      </c>
      <c r="E76" s="7">
        <v>222.50065705875747</v>
      </c>
      <c r="F76" s="7">
        <v>20.889099999999999</v>
      </c>
      <c r="G76" s="7">
        <v>21.2</v>
      </c>
    </row>
    <row r="77" spans="2:7" x14ac:dyDescent="0.25">
      <c r="B77" s="22">
        <v>44136</v>
      </c>
      <c r="C77" s="7">
        <v>17.423069999999999</v>
      </c>
      <c r="D77" s="7">
        <v>301.04397779305037</v>
      </c>
      <c r="E77" s="7">
        <v>223.173212088746</v>
      </c>
      <c r="F77" s="7">
        <v>21.205400000000001</v>
      </c>
      <c r="G77" s="7">
        <v>20.78</v>
      </c>
    </row>
    <row r="78" spans="2:7" x14ac:dyDescent="0.25">
      <c r="B78" s="22">
        <v>44166</v>
      </c>
      <c r="C78" s="7">
        <v>17.697545999999999</v>
      </c>
      <c r="D78" s="7">
        <v>298.45185297810752</v>
      </c>
      <c r="E78" s="7">
        <v>231.77702524246598</v>
      </c>
      <c r="F78" s="7">
        <v>22.0901</v>
      </c>
      <c r="G78" s="7">
        <v>20.18</v>
      </c>
    </row>
    <row r="79" spans="2:7" x14ac:dyDescent="0.25">
      <c r="B79" s="22">
        <v>44197</v>
      </c>
      <c r="C79" s="7">
        <v>17.902920000000002</v>
      </c>
      <c r="D79" s="7">
        <v>299.20588228851375</v>
      </c>
      <c r="E79" s="7">
        <v>214.49539187987639</v>
      </c>
      <c r="F79" s="7">
        <v>22.311699999999998</v>
      </c>
      <c r="G79" s="7">
        <v>20.82</v>
      </c>
    </row>
    <row r="80" spans="2:7" x14ac:dyDescent="0.25">
      <c r="B80" s="22">
        <v>44228</v>
      </c>
      <c r="C80" s="7">
        <v>18.091334</v>
      </c>
      <c r="D80" s="7">
        <v>298.56253207807237</v>
      </c>
      <c r="E80" s="7">
        <v>217.22541842057601</v>
      </c>
      <c r="F80" s="7">
        <v>22.341762845902871</v>
      </c>
      <c r="G80" s="7">
        <v>21.27</v>
      </c>
    </row>
    <row r="81" spans="2:7" x14ac:dyDescent="0.25">
      <c r="B81" s="22">
        <v>44256</v>
      </c>
      <c r="C81" s="7">
        <v>18.282585000000001</v>
      </c>
      <c r="D81" s="7">
        <v>299.03381606131734</v>
      </c>
      <c r="E81" s="7">
        <v>218.50252885303601</v>
      </c>
      <c r="F81" s="7">
        <v>22.106550198590224</v>
      </c>
      <c r="G81" s="7">
        <v>21.65</v>
      </c>
    </row>
    <row r="82" spans="2:7" x14ac:dyDescent="0.25">
      <c r="B82" s="22">
        <v>44287</v>
      </c>
      <c r="C82" s="7">
        <v>18.183768000000001</v>
      </c>
      <c r="D82" s="7">
        <v>295.30843922712205</v>
      </c>
      <c r="E82" s="7">
        <v>204.0598</v>
      </c>
      <c r="F82" s="7">
        <v>21.854900000000001</v>
      </c>
      <c r="G82" s="7">
        <v>22.42</v>
      </c>
    </row>
    <row r="83" spans="2:7" x14ac:dyDescent="0.25">
      <c r="B83" s="22">
        <v>44317</v>
      </c>
      <c r="C83" s="7">
        <v>18.380120999999999</v>
      </c>
      <c r="D83" s="7">
        <v>295.248992945765</v>
      </c>
      <c r="E83" s="7">
        <v>208.03602282029706</v>
      </c>
      <c r="F83" s="7">
        <v>21.982199999999999</v>
      </c>
      <c r="G83" s="7">
        <v>23.13</v>
      </c>
    </row>
    <row r="84" spans="2:7" x14ac:dyDescent="0.25">
      <c r="B84" s="22">
        <v>44348</v>
      </c>
      <c r="C84" s="7">
        <v>18.25356</v>
      </c>
      <c r="D84" s="7">
        <v>293.87394944009571</v>
      </c>
      <c r="E84" s="7">
        <v>209.16020819350862</v>
      </c>
      <c r="F84" s="7">
        <v>21.947800000000001</v>
      </c>
      <c r="G84" s="7">
        <v>22.19</v>
      </c>
    </row>
    <row r="85" spans="2:7" x14ac:dyDescent="0.25">
      <c r="B85" s="22">
        <v>44378</v>
      </c>
      <c r="C85" s="7">
        <v>18.430481</v>
      </c>
      <c r="D85" s="7">
        <v>292.55083545484797</v>
      </c>
      <c r="E85" s="7">
        <v>205.09569246077896</v>
      </c>
      <c r="F85" s="7">
        <v>21.658799999999999</v>
      </c>
      <c r="G85" s="7">
        <v>23.14</v>
      </c>
    </row>
    <row r="86" spans="2:7" x14ac:dyDescent="0.25">
      <c r="B86" s="22">
        <v>44409</v>
      </c>
      <c r="C86" s="7">
        <v>18.435399</v>
      </c>
      <c r="D86" s="7">
        <v>292.90923241087251</v>
      </c>
      <c r="E86" s="7">
        <v>210.55180880185861</v>
      </c>
      <c r="F86" s="7">
        <v>21.311199999999999</v>
      </c>
      <c r="G86" s="7">
        <v>23.56</v>
      </c>
    </row>
    <row r="87" spans="2:7" x14ac:dyDescent="0.25">
      <c r="B87" s="22">
        <v>44440</v>
      </c>
      <c r="C87" s="7">
        <v>18.783576</v>
      </c>
      <c r="D87" s="7">
        <v>278.83164047849249</v>
      </c>
      <c r="E87" s="7">
        <v>209.94747509544101</v>
      </c>
      <c r="F87" s="7">
        <v>21.1785</v>
      </c>
      <c r="G87" s="7">
        <v>22.18</v>
      </c>
    </row>
    <row r="88" spans="2:7" x14ac:dyDescent="0.25">
      <c r="B88" s="22">
        <v>44470</v>
      </c>
      <c r="C88" s="7">
        <v>19.004632999999998</v>
      </c>
      <c r="D88" s="7">
        <v>279.71013644911216</v>
      </c>
      <c r="E88" s="7">
        <v>206.12014212497775</v>
      </c>
      <c r="F88" s="7">
        <v>21.206600000000002</v>
      </c>
      <c r="G88" s="7">
        <v>24.54</v>
      </c>
    </row>
    <row r="89" spans="2:7" x14ac:dyDescent="0.25">
      <c r="B89" s="22">
        <v>44501</v>
      </c>
      <c r="C89" s="7">
        <v>19.370376</v>
      </c>
      <c r="D89" s="7">
        <v>280.81763181317763</v>
      </c>
      <c r="E89" s="7">
        <v>207.32092773067049</v>
      </c>
      <c r="F89" s="7">
        <v>21.472000000000001</v>
      </c>
      <c r="G89" s="7">
        <v>23.44</v>
      </c>
    </row>
    <row r="90" spans="2:7" x14ac:dyDescent="0.25">
      <c r="B90" s="22">
        <v>44531</v>
      </c>
      <c r="C90" s="7">
        <v>19.532112999999999</v>
      </c>
      <c r="D90" s="7">
        <v>280.90834259799152</v>
      </c>
      <c r="E90" s="7">
        <v>207.60092101645</v>
      </c>
      <c r="F90" s="7">
        <v>22.787167553922092</v>
      </c>
      <c r="G90" s="7">
        <v>24.79</v>
      </c>
    </row>
    <row r="91" spans="2:7" x14ac:dyDescent="0.25">
      <c r="B91" s="22">
        <v>44562</v>
      </c>
      <c r="C91" s="7">
        <v>19.609290999999999</v>
      </c>
      <c r="D91" s="7">
        <v>285.2024590600206</v>
      </c>
      <c r="E91" s="7">
        <v>214.86432932972698</v>
      </c>
      <c r="F91" s="7">
        <v>23.418199999999999</v>
      </c>
      <c r="G91" s="7">
        <v>24.75</v>
      </c>
    </row>
    <row r="92" spans="2:7" x14ac:dyDescent="0.25">
      <c r="B92" s="22">
        <v>44593</v>
      </c>
      <c r="C92" s="7">
        <v>19.744734000000001</v>
      </c>
      <c r="D92" s="7">
        <v>286.59569523164714</v>
      </c>
      <c r="E92" s="7">
        <v>214.39096087295701</v>
      </c>
      <c r="F92" s="7">
        <v>23.899000000000001</v>
      </c>
      <c r="G92" s="7">
        <v>25.25</v>
      </c>
    </row>
    <row r="93" spans="2:7" x14ac:dyDescent="0.25">
      <c r="B93" s="22">
        <v>44621</v>
      </c>
      <c r="C93" s="7">
        <v>19.650040000000001</v>
      </c>
      <c r="D93" s="7">
        <v>283.48204309571605</v>
      </c>
      <c r="E93" s="7">
        <v>220.49687802395002</v>
      </c>
      <c r="F93" s="7">
        <v>23.2698</v>
      </c>
      <c r="G93" s="7">
        <v>25.25</v>
      </c>
    </row>
    <row r="94" spans="2:7" x14ac:dyDescent="0.25">
      <c r="B94" s="22">
        <v>44652</v>
      </c>
      <c r="C94" s="7">
        <v>19.343178000000002</v>
      </c>
      <c r="D94" s="7">
        <v>283.44435445618802</v>
      </c>
      <c r="E94" s="7">
        <v>224.96910128672201</v>
      </c>
      <c r="F94" s="7">
        <v>22.879799999999999</v>
      </c>
      <c r="G94" s="7">
        <v>25.37</v>
      </c>
    </row>
    <row r="95" spans="2:7" x14ac:dyDescent="0.25">
      <c r="B95" s="22">
        <v>44682</v>
      </c>
      <c r="C95" s="7">
        <v>18.762761000000001</v>
      </c>
      <c r="D95" s="7">
        <v>285.45944972247702</v>
      </c>
      <c r="E95" s="7">
        <v>222.93752604718699</v>
      </c>
      <c r="F95" s="7">
        <v>23.013000000000002</v>
      </c>
      <c r="G95" s="7">
        <v>25.86</v>
      </c>
    </row>
    <row r="96" spans="2:7" x14ac:dyDescent="0.25">
      <c r="B96" s="22">
        <v>44713</v>
      </c>
      <c r="C96" s="7">
        <v>18.669554999999999</v>
      </c>
      <c r="D96" s="7">
        <v>284.61392686083201</v>
      </c>
      <c r="E96" s="7">
        <v>214.30152288154613</v>
      </c>
      <c r="F96" s="7">
        <v>23.212</v>
      </c>
      <c r="G96" s="7">
        <v>25.71</v>
      </c>
    </row>
    <row r="97" spans="2:7" x14ac:dyDescent="0.25">
      <c r="B97" s="22">
        <v>44743</v>
      </c>
      <c r="C97" s="7">
        <v>18.613814999999999</v>
      </c>
      <c r="D97" s="7">
        <v>286.3899512312359</v>
      </c>
      <c r="E97" s="7">
        <v>214.31534390236826</v>
      </c>
      <c r="F97" s="7">
        <v>22.975300000000001</v>
      </c>
      <c r="G97" s="7">
        <v>25.69</v>
      </c>
    </row>
    <row r="98" spans="2:7" x14ac:dyDescent="0.25">
      <c r="B98" s="22">
        <v>44774</v>
      </c>
      <c r="C98" s="7">
        <v>18.748339000000001</v>
      </c>
      <c r="D98" s="7">
        <v>288.4627052824523</v>
      </c>
      <c r="E98" s="7">
        <v>239.67700163818927</v>
      </c>
      <c r="F98" s="7">
        <v>22.591200000000001</v>
      </c>
      <c r="G98" s="7">
        <v>26.03</v>
      </c>
    </row>
    <row r="99" spans="2:7" x14ac:dyDescent="0.25">
      <c r="B99" s="22">
        <v>44805</v>
      </c>
      <c r="C99" s="24">
        <v>18.75619</v>
      </c>
      <c r="D99" s="7">
        <v>291.23218380929501</v>
      </c>
      <c r="E99" s="7">
        <v>218.63079235000299</v>
      </c>
      <c r="F99" s="7">
        <v>22.561599999999999</v>
      </c>
      <c r="G99" s="7">
        <v>24.56</v>
      </c>
    </row>
    <row r="100" spans="2:7" x14ac:dyDescent="0.25">
      <c r="B100" s="22">
        <v>44835</v>
      </c>
      <c r="C100" s="24">
        <v>18.684260999999999</v>
      </c>
      <c r="D100" s="7">
        <v>293.1945571969469</v>
      </c>
      <c r="E100" s="7">
        <v>214.43164406519699</v>
      </c>
      <c r="F100" s="7">
        <v>22.203800000000001</v>
      </c>
      <c r="G100" s="7">
        <v>24.64</v>
      </c>
    </row>
    <row r="101" spans="2:7" x14ac:dyDescent="0.25">
      <c r="B101" s="22">
        <v>44866</v>
      </c>
      <c r="C101" s="7">
        <v>19.04457</v>
      </c>
      <c r="D101" s="7">
        <v>295.35385626677902</v>
      </c>
      <c r="E101" s="7">
        <v>215.79501737957901</v>
      </c>
      <c r="F101" s="7">
        <v>22.6023</v>
      </c>
      <c r="G101" s="7">
        <v>21.61</v>
      </c>
    </row>
    <row r="102" spans="2:7" x14ac:dyDescent="0.25">
      <c r="B102" s="22">
        <v>44896</v>
      </c>
      <c r="C102" s="24">
        <v>19.004169999999998</v>
      </c>
      <c r="D102" s="7">
        <v>299.54155558949333</v>
      </c>
      <c r="E102" s="7">
        <v>372.64591816779659</v>
      </c>
      <c r="F102" s="7">
        <v>22.9587</v>
      </c>
      <c r="G102" s="7">
        <v>22.45</v>
      </c>
    </row>
    <row r="103" spans="2:7" x14ac:dyDescent="0.25">
      <c r="B103" s="22">
        <v>44927</v>
      </c>
      <c r="C103" s="24">
        <v>19.273689999999998</v>
      </c>
      <c r="D103" s="7">
        <v>305.09731434594323</v>
      </c>
      <c r="E103" s="7">
        <v>364.99368052344477</v>
      </c>
      <c r="F103" s="7">
        <v>23.55</v>
      </c>
      <c r="G103" s="7">
        <v>19.55</v>
      </c>
    </row>
    <row r="104" spans="2:7" x14ac:dyDescent="0.25">
      <c r="B104" s="22">
        <v>44958</v>
      </c>
      <c r="C104" s="24">
        <v>19.292701999999998</v>
      </c>
      <c r="D104" s="7">
        <v>306.9047642604404</v>
      </c>
      <c r="E104" s="7">
        <v>354.63177609175773</v>
      </c>
      <c r="F104" s="7">
        <v>24.397400000000001</v>
      </c>
      <c r="G104" s="7">
        <v>19.53</v>
      </c>
    </row>
    <row r="105" spans="2:7" x14ac:dyDescent="0.25">
      <c r="B105" s="22">
        <v>44986</v>
      </c>
      <c r="C105" s="24">
        <v>19.304542000000001</v>
      </c>
      <c r="D105" s="7">
        <v>299.39056577951027</v>
      </c>
      <c r="E105" s="7">
        <v>351.3465504147544</v>
      </c>
      <c r="F105" s="7">
        <v>24.044799999999999</v>
      </c>
      <c r="G105" s="7">
        <v>19.579999999999998</v>
      </c>
    </row>
    <row r="106" spans="2:7" x14ac:dyDescent="0.25">
      <c r="B106" s="22">
        <v>45017</v>
      </c>
      <c r="C106" s="24">
        <v>19.204823999999999</v>
      </c>
      <c r="D106" s="7">
        <v>297.1670052077074</v>
      </c>
      <c r="E106" s="7">
        <v>337.97088339980507</v>
      </c>
      <c r="F106" s="7">
        <v>24.043500000000002</v>
      </c>
      <c r="G106" s="7">
        <v>19.600000000000001</v>
      </c>
    </row>
    <row r="107" spans="2:7" x14ac:dyDescent="0.25">
      <c r="B107" s="22">
        <v>45047</v>
      </c>
      <c r="C107" s="24">
        <v>19.37276</v>
      </c>
      <c r="D107" s="7">
        <v>295.23253177400562</v>
      </c>
      <c r="E107" s="7">
        <v>335.63600017405008</v>
      </c>
      <c r="F107" s="7">
        <v>24.153300000000002</v>
      </c>
      <c r="G107" s="7">
        <v>19.72</v>
      </c>
    </row>
    <row r="108" spans="2:7" x14ac:dyDescent="0.25">
      <c r="B108" s="22">
        <v>45078</v>
      </c>
      <c r="C108" s="24">
        <v>19.488083</v>
      </c>
      <c r="D108" s="7">
        <v>331.95229860838185</v>
      </c>
      <c r="E108" s="7">
        <v>333.48006078890205</v>
      </c>
      <c r="F108" s="7">
        <v>24.7121</v>
      </c>
      <c r="G108" s="7">
        <v>19.55</v>
      </c>
    </row>
    <row r="109" spans="2:7" x14ac:dyDescent="0.25">
      <c r="B109" s="22">
        <v>45108</v>
      </c>
      <c r="C109" s="24">
        <v>19.377296999999999</v>
      </c>
      <c r="D109" s="7">
        <v>298.35585777692495</v>
      </c>
      <c r="E109" s="7">
        <v>326.42317186682959</v>
      </c>
      <c r="F109" s="7">
        <v>24.5608</v>
      </c>
      <c r="G109" s="7">
        <v>19.3</v>
      </c>
    </row>
    <row r="110" spans="2:7" x14ac:dyDescent="0.25">
      <c r="B110" s="22">
        <v>45139</v>
      </c>
      <c r="C110" s="24">
        <v>19.334164999999999</v>
      </c>
      <c r="D110" s="7">
        <v>301.2229712407713</v>
      </c>
      <c r="E110" s="7">
        <v>313.40058475720974</v>
      </c>
      <c r="F110" s="7">
        <v>24.783799999999999</v>
      </c>
      <c r="G110" s="7">
        <v>19.41</v>
      </c>
    </row>
    <row r="111" spans="2:7" x14ac:dyDescent="0.25">
      <c r="B111" s="22">
        <v>45170</v>
      </c>
      <c r="C111" s="24">
        <v>19.304313</v>
      </c>
      <c r="D111" s="7">
        <v>303.21148637353957</v>
      </c>
      <c r="E111" s="7">
        <v>306.27670919796492</v>
      </c>
      <c r="F111" s="7">
        <v>24.411935496180252</v>
      </c>
      <c r="G111" s="7">
        <v>19.61</v>
      </c>
    </row>
    <row r="112" spans="2:7" ht="12" customHeight="1" x14ac:dyDescent="0.25">
      <c r="B112" s="119" t="s">
        <v>41</v>
      </c>
      <c r="C112" s="119"/>
      <c r="D112" s="119"/>
      <c r="E112" s="119"/>
      <c r="F112" s="119"/>
      <c r="G112" s="119"/>
    </row>
    <row r="113" spans="2:7" ht="12" customHeight="1" x14ac:dyDescent="0.25">
      <c r="B113" s="92" t="s">
        <v>68</v>
      </c>
      <c r="C113" s="92"/>
      <c r="D113" s="92"/>
      <c r="E113" s="92"/>
      <c r="F113" s="92"/>
      <c r="G113" s="92"/>
    </row>
    <row r="114" spans="2:7" ht="24" customHeight="1" x14ac:dyDescent="0.25">
      <c r="B114" s="113" t="s">
        <v>157</v>
      </c>
      <c r="C114" s="113"/>
      <c r="D114" s="113"/>
      <c r="E114" s="113"/>
      <c r="F114" s="113"/>
      <c r="G114" s="113"/>
    </row>
    <row r="115" spans="2:7" ht="36" customHeight="1" x14ac:dyDescent="0.25">
      <c r="B115" s="113" t="s">
        <v>158</v>
      </c>
      <c r="C115" s="113"/>
      <c r="D115" s="113"/>
      <c r="E115" s="113"/>
      <c r="F115" s="113"/>
      <c r="G115" s="113"/>
    </row>
    <row r="116" spans="2:7" x14ac:dyDescent="0.25">
      <c r="B116" s="25"/>
      <c r="C116" s="26"/>
      <c r="D116" s="25"/>
      <c r="E116" s="25"/>
      <c r="F116" s="25"/>
    </row>
    <row r="119" spans="2:7" x14ac:dyDescent="0.25">
      <c r="B119" s="27"/>
    </row>
  </sheetData>
  <mergeCells count="8">
    <mergeCell ref="B114:G114"/>
    <mergeCell ref="B115:G115"/>
    <mergeCell ref="B2:G2"/>
    <mergeCell ref="B3:G3"/>
    <mergeCell ref="B4:G4"/>
    <mergeCell ref="B5:B6"/>
    <mergeCell ref="B112:G112"/>
    <mergeCell ref="B113:G113"/>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032CE-2441-4F9B-9EE3-A02B45F8AFAF}">
  <sheetPr>
    <pageSetUpPr autoPageBreaks="0"/>
  </sheetPr>
  <dimension ref="B2:F5"/>
  <sheetViews>
    <sheetView workbookViewId="0"/>
  </sheetViews>
  <sheetFormatPr baseColWidth="10" defaultRowHeight="15" x14ac:dyDescent="0.25"/>
  <cols>
    <col min="1" max="1" width="5.7109375" style="1" customWidth="1"/>
    <col min="2" max="6" width="18.7109375" style="1" customWidth="1"/>
    <col min="7" max="16384" width="11.42578125" style="1"/>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4</v>
      </c>
      <c r="C4" s="72"/>
      <c r="D4" s="72"/>
      <c r="E4" s="72"/>
      <c r="F4" s="72"/>
    </row>
    <row r="5" spans="2:6" ht="24.95" customHeight="1" x14ac:dyDescent="0.25">
      <c r="B5" s="74" t="s">
        <v>3</v>
      </c>
      <c r="C5" s="75"/>
      <c r="D5" s="75"/>
      <c r="E5" s="75"/>
      <c r="F5" s="76"/>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84178A-F34F-44BB-92D0-9C40093E7C99}">
  <sheetPr>
    <pageSetUpPr autoPageBreaks="0"/>
  </sheetPr>
  <dimension ref="A2:E257"/>
  <sheetViews>
    <sheetView zoomScaleNormal="100" workbookViewId="0"/>
  </sheetViews>
  <sheetFormatPr baseColWidth="10" defaultColWidth="11.42578125" defaultRowHeight="15" x14ac:dyDescent="0.25"/>
  <cols>
    <col min="1" max="1" width="5.7109375" style="2" customWidth="1"/>
    <col min="2" max="5" width="18.7109375" style="2" customWidth="1"/>
    <col min="6" max="16384" width="11.42578125" style="2"/>
  </cols>
  <sheetData>
    <row r="2" spans="1:5" ht="20.100000000000001" customHeight="1" x14ac:dyDescent="0.25">
      <c r="B2" s="93" t="s">
        <v>0</v>
      </c>
      <c r="C2" s="93"/>
      <c r="D2" s="93"/>
      <c r="E2" s="93"/>
    </row>
    <row r="3" spans="1:5" ht="20.100000000000001" customHeight="1" x14ac:dyDescent="0.25">
      <c r="B3" s="121" t="s">
        <v>1</v>
      </c>
      <c r="C3" s="94"/>
      <c r="D3" s="94"/>
      <c r="E3" s="94"/>
    </row>
    <row r="4" spans="1:5" ht="30" customHeight="1" x14ac:dyDescent="0.25">
      <c r="B4" s="93" t="s">
        <v>69</v>
      </c>
      <c r="C4" s="93"/>
      <c r="D4" s="93"/>
      <c r="E4" s="93"/>
    </row>
    <row r="5" spans="1:5" ht="24.95" customHeight="1" x14ac:dyDescent="0.25">
      <c r="B5" s="95"/>
      <c r="C5" s="11" t="s">
        <v>70</v>
      </c>
      <c r="D5" s="10" t="s">
        <v>71</v>
      </c>
      <c r="E5" s="10" t="s">
        <v>72</v>
      </c>
    </row>
    <row r="6" spans="1:5" ht="24.95" customHeight="1" x14ac:dyDescent="0.25">
      <c r="B6" s="96"/>
      <c r="C6" s="12" t="s">
        <v>73</v>
      </c>
      <c r="D6" s="12" t="s">
        <v>73</v>
      </c>
      <c r="E6" s="12" t="s">
        <v>73</v>
      </c>
    </row>
    <row r="7" spans="1:5" x14ac:dyDescent="0.25">
      <c r="A7" s="28"/>
      <c r="B7" s="29">
        <v>43854</v>
      </c>
      <c r="C7" s="30">
        <v>74.218672102565762</v>
      </c>
      <c r="D7" s="30">
        <v>24.19172726373062</v>
      </c>
      <c r="E7" s="30">
        <v>-8.319451172113288</v>
      </c>
    </row>
    <row r="8" spans="1:5" x14ac:dyDescent="0.25">
      <c r="A8" s="28"/>
      <c r="B8" s="29">
        <v>43861</v>
      </c>
      <c r="C8" s="30">
        <v>73.338601343769412</v>
      </c>
      <c r="D8" s="30">
        <v>14.322423482528905</v>
      </c>
      <c r="E8" s="30">
        <v>-7.9802998858417329</v>
      </c>
    </row>
    <row r="9" spans="1:5" x14ac:dyDescent="0.25">
      <c r="A9" s="28"/>
      <c r="B9" s="29">
        <v>43868</v>
      </c>
      <c r="C9" s="30">
        <v>70.166518590861102</v>
      </c>
      <c r="D9" s="30">
        <v>10.151469932542996</v>
      </c>
      <c r="E9" s="30">
        <v>-7.4170585316750515</v>
      </c>
    </row>
    <row r="10" spans="1:5" x14ac:dyDescent="0.25">
      <c r="A10" s="28"/>
      <c r="B10" s="29">
        <v>43875</v>
      </c>
      <c r="C10" s="30">
        <v>73.719058394642786</v>
      </c>
      <c r="D10" s="30">
        <v>12.962005206614858</v>
      </c>
      <c r="E10" s="30">
        <v>-8.0379669348123084</v>
      </c>
    </row>
    <row r="11" spans="1:5" x14ac:dyDescent="0.25">
      <c r="A11" s="28"/>
      <c r="B11" s="29">
        <v>43882</v>
      </c>
      <c r="C11" s="30">
        <v>78.375411192857072</v>
      </c>
      <c r="D11" s="30">
        <v>11.575131960481375</v>
      </c>
      <c r="E11" s="30">
        <v>-7.0207550459234245</v>
      </c>
    </row>
    <row r="12" spans="1:5" x14ac:dyDescent="0.25">
      <c r="A12" s="28"/>
      <c r="B12" s="29">
        <v>43889</v>
      </c>
      <c r="C12" s="30">
        <v>92.742084207964567</v>
      </c>
      <c r="D12" s="30">
        <v>12.103771045389834</v>
      </c>
      <c r="E12" s="30">
        <v>-5.3831578763759635</v>
      </c>
    </row>
    <row r="13" spans="1:5" x14ac:dyDescent="0.25">
      <c r="A13" s="28"/>
      <c r="B13" s="29">
        <v>43896</v>
      </c>
      <c r="C13" s="30">
        <v>85.392146205915893</v>
      </c>
      <c r="D13" s="30">
        <v>13.752243328171842</v>
      </c>
      <c r="E13" s="30">
        <v>-3.5537959527648737</v>
      </c>
    </row>
    <row r="14" spans="1:5" x14ac:dyDescent="0.25">
      <c r="A14" s="28"/>
      <c r="B14" s="29">
        <v>43903</v>
      </c>
      <c r="C14" s="30">
        <v>50.352563098543847</v>
      </c>
      <c r="D14" s="30">
        <v>11.031163823914444</v>
      </c>
      <c r="E14" s="30">
        <v>-1.086212434431546</v>
      </c>
    </row>
    <row r="15" spans="1:5" x14ac:dyDescent="0.25">
      <c r="A15" s="28"/>
      <c r="B15" s="29">
        <v>43910</v>
      </c>
      <c r="C15" s="30">
        <v>51.593337550985204</v>
      </c>
      <c r="D15" s="30">
        <v>14.293703713144222</v>
      </c>
      <c r="E15" s="30">
        <v>2.5904577033444376</v>
      </c>
    </row>
    <row r="16" spans="1:5" x14ac:dyDescent="0.25">
      <c r="A16" s="28"/>
      <c r="B16" s="29">
        <v>43917</v>
      </c>
      <c r="C16" s="30">
        <v>29.38037711271712</v>
      </c>
      <c r="D16" s="30">
        <v>19.433699440466881</v>
      </c>
      <c r="E16" s="30">
        <v>5.3549471632137848</v>
      </c>
    </row>
    <row r="17" spans="1:5" x14ac:dyDescent="0.25">
      <c r="A17" s="28"/>
      <c r="B17" s="29">
        <v>43924</v>
      </c>
      <c r="C17" s="30">
        <v>55.588692465190391</v>
      </c>
      <c r="D17" s="30">
        <v>21.539484770638378</v>
      </c>
      <c r="E17" s="30">
        <v>16.407187423271694</v>
      </c>
    </row>
    <row r="18" spans="1:5" x14ac:dyDescent="0.25">
      <c r="A18" s="28"/>
      <c r="B18" s="29">
        <v>43931</v>
      </c>
      <c r="C18" s="30">
        <v>59.420729251435432</v>
      </c>
      <c r="D18" s="30">
        <v>26.422940844706023</v>
      </c>
      <c r="E18" s="30">
        <v>21.96979617547338</v>
      </c>
    </row>
    <row r="19" spans="1:5" x14ac:dyDescent="0.25">
      <c r="A19" s="28"/>
      <c r="B19" s="29">
        <v>43938</v>
      </c>
      <c r="C19" s="30">
        <v>92.509610331154192</v>
      </c>
      <c r="D19" s="30">
        <v>22.138749826137456</v>
      </c>
      <c r="E19" s="30">
        <v>27.004103987658102</v>
      </c>
    </row>
    <row r="20" spans="1:5" x14ac:dyDescent="0.25">
      <c r="A20" s="28"/>
      <c r="B20" s="29">
        <v>43945</v>
      </c>
      <c r="C20" s="30">
        <v>110.76697891213263</v>
      </c>
      <c r="D20" s="30">
        <v>21.792635472022162</v>
      </c>
      <c r="E20" s="30">
        <v>39.569887832936153</v>
      </c>
    </row>
    <row r="21" spans="1:5" x14ac:dyDescent="0.25">
      <c r="A21" s="28"/>
      <c r="B21" s="29">
        <v>43952</v>
      </c>
      <c r="C21" s="30">
        <v>115.03045336039122</v>
      </c>
      <c r="D21" s="30">
        <v>22.795330131367578</v>
      </c>
      <c r="E21" s="30">
        <v>47.165231340983411</v>
      </c>
    </row>
    <row r="22" spans="1:5" x14ac:dyDescent="0.25">
      <c r="A22" s="28"/>
      <c r="B22" s="29">
        <v>43959</v>
      </c>
      <c r="C22" s="30">
        <v>128.77284002029342</v>
      </c>
      <c r="D22" s="30">
        <v>22.481791991176863</v>
      </c>
      <c r="E22" s="30">
        <v>53.97769992689954</v>
      </c>
    </row>
    <row r="23" spans="1:5" x14ac:dyDescent="0.25">
      <c r="A23" s="28"/>
      <c r="B23" s="29">
        <v>43966</v>
      </c>
      <c r="C23" s="30">
        <v>116.02430350321993</v>
      </c>
      <c r="D23" s="30">
        <v>22.913945650379766</v>
      </c>
      <c r="E23" s="30">
        <v>55.219551808086941</v>
      </c>
    </row>
    <row r="24" spans="1:5" x14ac:dyDescent="0.25">
      <c r="A24" s="28"/>
      <c r="B24" s="29">
        <v>43973</v>
      </c>
      <c r="C24" s="30">
        <v>131.52663995181805</v>
      </c>
      <c r="D24" s="30">
        <v>18.867144950088765</v>
      </c>
      <c r="E24" s="30">
        <v>58.245916729421452</v>
      </c>
    </row>
    <row r="25" spans="1:5" x14ac:dyDescent="0.25">
      <c r="A25" s="28"/>
      <c r="B25" s="29">
        <v>43980</v>
      </c>
      <c r="C25" s="30">
        <v>139.2646554118779</v>
      </c>
      <c r="D25" s="30">
        <v>20.958291411483764</v>
      </c>
      <c r="E25" s="30">
        <v>58.996796015723291</v>
      </c>
    </row>
    <row r="26" spans="1:5" x14ac:dyDescent="0.25">
      <c r="A26" s="28"/>
      <c r="B26" s="29">
        <v>43987</v>
      </c>
      <c r="C26" s="30">
        <v>128.33913880671184</v>
      </c>
      <c r="D26" s="30">
        <v>19.622196932464536</v>
      </c>
      <c r="E26" s="30">
        <v>59.411273490838994</v>
      </c>
    </row>
    <row r="27" spans="1:5" x14ac:dyDescent="0.25">
      <c r="A27" s="28"/>
      <c r="B27" s="29">
        <v>43994</v>
      </c>
      <c r="C27" s="30">
        <v>120.65732841327552</v>
      </c>
      <c r="D27" s="30">
        <v>21.577163318284164</v>
      </c>
      <c r="E27" s="30">
        <v>62.494612886521779</v>
      </c>
    </row>
    <row r="28" spans="1:5" x14ac:dyDescent="0.25">
      <c r="A28" s="28"/>
      <c r="B28" s="29">
        <v>44001</v>
      </c>
      <c r="C28" s="30">
        <v>123.90499196467741</v>
      </c>
      <c r="D28" s="30">
        <v>25.287880575208728</v>
      </c>
      <c r="E28" s="30">
        <v>69.102117284278094</v>
      </c>
    </row>
    <row r="29" spans="1:5" x14ac:dyDescent="0.25">
      <c r="A29" s="28"/>
      <c r="B29" s="29">
        <v>44008</v>
      </c>
      <c r="C29" s="30">
        <v>118.60404088149491</v>
      </c>
      <c r="D29" s="30">
        <v>25.37872164307251</v>
      </c>
      <c r="E29" s="30">
        <v>71.204970393581362</v>
      </c>
    </row>
    <row r="30" spans="1:5" x14ac:dyDescent="0.25">
      <c r="A30" s="28"/>
      <c r="B30" s="29">
        <v>44015</v>
      </c>
      <c r="C30" s="30">
        <v>107.21479504322204</v>
      </c>
      <c r="D30" s="30">
        <v>32.825072956247539</v>
      </c>
      <c r="E30" s="30">
        <v>76.963003728703015</v>
      </c>
    </row>
    <row r="31" spans="1:5" x14ac:dyDescent="0.25">
      <c r="A31" s="28"/>
      <c r="B31" s="29">
        <v>44022</v>
      </c>
      <c r="C31" s="30">
        <v>100.50878412992388</v>
      </c>
      <c r="D31" s="30">
        <v>31.122698676692153</v>
      </c>
      <c r="E31" s="30">
        <v>81.52463954346409</v>
      </c>
    </row>
    <row r="32" spans="1:5" x14ac:dyDescent="0.25">
      <c r="A32" s="28"/>
      <c r="B32" s="29">
        <v>44029</v>
      </c>
      <c r="C32" s="30">
        <v>89.248816027850523</v>
      </c>
      <c r="D32" s="30">
        <v>29.598721478805349</v>
      </c>
      <c r="E32" s="30">
        <v>86.465632589244876</v>
      </c>
    </row>
    <row r="33" spans="1:5" x14ac:dyDescent="0.25">
      <c r="A33" s="28"/>
      <c r="B33" s="29">
        <v>44036</v>
      </c>
      <c r="C33" s="30">
        <v>92.673472333172668</v>
      </c>
      <c r="D33" s="30">
        <v>28.065323964261808</v>
      </c>
      <c r="E33" s="30">
        <v>91.783779071165782</v>
      </c>
    </row>
    <row r="34" spans="1:5" x14ac:dyDescent="0.25">
      <c r="A34" s="28"/>
      <c r="B34" s="29">
        <v>44043</v>
      </c>
      <c r="C34" s="30">
        <v>100.42875096418004</v>
      </c>
      <c r="D34" s="30">
        <v>18.598031697230518</v>
      </c>
      <c r="E34" s="30">
        <v>94.753346245371034</v>
      </c>
    </row>
    <row r="35" spans="1:5" x14ac:dyDescent="0.25">
      <c r="A35" s="28"/>
      <c r="B35" s="29">
        <v>44050</v>
      </c>
      <c r="C35" s="30">
        <v>108.3808433228553</v>
      </c>
      <c r="D35" s="30">
        <v>17.463449774302045</v>
      </c>
      <c r="E35" s="30">
        <v>98.241284604438604</v>
      </c>
    </row>
    <row r="36" spans="1:5" x14ac:dyDescent="0.25">
      <c r="A36" s="28"/>
      <c r="B36" s="29">
        <v>44057</v>
      </c>
      <c r="C36" s="30">
        <v>126.90770348448201</v>
      </c>
      <c r="D36" s="30">
        <v>15.944468391941742</v>
      </c>
      <c r="E36" s="30">
        <v>100.44341231996817</v>
      </c>
    </row>
    <row r="37" spans="1:5" x14ac:dyDescent="0.25">
      <c r="A37" s="28"/>
      <c r="B37" s="29">
        <v>44064</v>
      </c>
      <c r="C37" s="30">
        <v>127.45797158638315</v>
      </c>
      <c r="D37" s="30">
        <v>19.23763824674888</v>
      </c>
      <c r="E37" s="30">
        <v>109.07351902403012</v>
      </c>
    </row>
    <row r="38" spans="1:5" x14ac:dyDescent="0.25">
      <c r="A38" s="28"/>
      <c r="B38" s="29">
        <v>44071</v>
      </c>
      <c r="C38" s="30">
        <v>146.42797487174693</v>
      </c>
      <c r="D38" s="30">
        <v>21.251355865285543</v>
      </c>
      <c r="E38" s="30">
        <v>114.90176902130423</v>
      </c>
    </row>
    <row r="39" spans="1:5" x14ac:dyDescent="0.25">
      <c r="A39" s="28"/>
      <c r="B39" s="29">
        <v>44078</v>
      </c>
      <c r="C39" s="30">
        <v>153.41462602203018</v>
      </c>
      <c r="D39" s="30">
        <v>21.276076618367458</v>
      </c>
      <c r="E39" s="30">
        <v>119.92058537110537</v>
      </c>
    </row>
    <row r="40" spans="1:5" x14ac:dyDescent="0.25">
      <c r="A40" s="28"/>
      <c r="B40" s="29">
        <v>44085</v>
      </c>
      <c r="C40" s="30">
        <v>140.76954652500794</v>
      </c>
      <c r="D40" s="30">
        <v>22.358462740074739</v>
      </c>
      <c r="E40" s="30">
        <v>125.1935363278064</v>
      </c>
    </row>
    <row r="41" spans="1:5" x14ac:dyDescent="0.25">
      <c r="A41" s="28"/>
      <c r="B41" s="29">
        <v>44092</v>
      </c>
      <c r="C41" s="30">
        <v>139.60764135371355</v>
      </c>
      <c r="D41" s="30">
        <v>20.497656474598877</v>
      </c>
      <c r="E41" s="30">
        <v>124.84612967439594</v>
      </c>
    </row>
    <row r="42" spans="1:5" x14ac:dyDescent="0.25">
      <c r="A42" s="28"/>
      <c r="B42" s="29">
        <v>44099</v>
      </c>
      <c r="C42" s="30">
        <v>141.26769479744797</v>
      </c>
      <c r="D42" s="30">
        <v>22.879515126014923</v>
      </c>
      <c r="E42" s="30">
        <v>123.85440083778978</v>
      </c>
    </row>
    <row r="43" spans="1:5" x14ac:dyDescent="0.25">
      <c r="A43" s="28"/>
      <c r="B43" s="29">
        <v>44106</v>
      </c>
      <c r="C43" s="30">
        <v>132.9722389741475</v>
      </c>
      <c r="D43" s="30">
        <v>23.937796531499188</v>
      </c>
      <c r="E43" s="30">
        <v>126.47535991187149</v>
      </c>
    </row>
    <row r="44" spans="1:5" x14ac:dyDescent="0.25">
      <c r="A44" s="28"/>
      <c r="B44" s="29">
        <v>44113</v>
      </c>
      <c r="C44" s="30">
        <v>122.66254213951385</v>
      </c>
      <c r="D44" s="30">
        <v>23.517878240097914</v>
      </c>
      <c r="E44" s="30">
        <v>127.69218006280354</v>
      </c>
    </row>
    <row r="45" spans="1:5" x14ac:dyDescent="0.25">
      <c r="A45" s="28"/>
      <c r="B45" s="29">
        <v>44120</v>
      </c>
      <c r="C45" s="30">
        <v>125.06899457052846</v>
      </c>
      <c r="D45" s="30">
        <v>26.644419340025536</v>
      </c>
      <c r="E45" s="30">
        <v>127.40117364276675</v>
      </c>
    </row>
    <row r="46" spans="1:5" x14ac:dyDescent="0.25">
      <c r="A46" s="28"/>
      <c r="B46" s="29">
        <v>44127</v>
      </c>
      <c r="C46" s="30">
        <v>101.21734055214874</v>
      </c>
      <c r="D46" s="30">
        <v>22.549786161266599</v>
      </c>
      <c r="E46" s="30">
        <v>125.70122581110141</v>
      </c>
    </row>
    <row r="47" spans="1:5" x14ac:dyDescent="0.25">
      <c r="A47" s="28"/>
      <c r="B47" s="29">
        <v>44134</v>
      </c>
      <c r="C47" s="30">
        <v>104.58417311800845</v>
      </c>
      <c r="D47" s="30">
        <v>21.919533655704964</v>
      </c>
      <c r="E47" s="30">
        <v>120.77148608719899</v>
      </c>
    </row>
    <row r="48" spans="1:5" x14ac:dyDescent="0.25">
      <c r="A48" s="28"/>
      <c r="B48" s="29">
        <v>44141</v>
      </c>
      <c r="C48" s="30">
        <v>97.611516838163851</v>
      </c>
      <c r="D48" s="30">
        <v>22.089965186282313</v>
      </c>
      <c r="E48" s="30">
        <v>115.35328339054311</v>
      </c>
    </row>
    <row r="49" spans="1:5" x14ac:dyDescent="0.25">
      <c r="A49" s="28"/>
      <c r="B49" s="29">
        <v>44148</v>
      </c>
      <c r="C49" s="30">
        <v>96.590720039853124</v>
      </c>
      <c r="D49" s="30">
        <v>18.03356630377937</v>
      </c>
      <c r="E49" s="30">
        <v>108.70622410457155</v>
      </c>
    </row>
    <row r="50" spans="1:5" x14ac:dyDescent="0.25">
      <c r="A50" s="28"/>
      <c r="B50" s="29">
        <v>44155</v>
      </c>
      <c r="C50" s="30">
        <v>107.07282127353389</v>
      </c>
      <c r="D50" s="30">
        <v>22.504592602484522</v>
      </c>
      <c r="E50" s="30">
        <v>101.6248672046155</v>
      </c>
    </row>
    <row r="51" spans="1:5" x14ac:dyDescent="0.25">
      <c r="A51" s="28"/>
      <c r="B51" s="29">
        <v>44162</v>
      </c>
      <c r="C51" s="30">
        <v>109.50229301148414</v>
      </c>
      <c r="D51" s="30">
        <v>28.552857213703472</v>
      </c>
      <c r="E51" s="30">
        <v>93.247557572637689</v>
      </c>
    </row>
    <row r="52" spans="1:5" x14ac:dyDescent="0.25">
      <c r="A52" s="28"/>
      <c r="B52" s="29">
        <v>44169</v>
      </c>
      <c r="C52" s="30">
        <v>113.93013144633989</v>
      </c>
      <c r="D52" s="30">
        <v>29.122796681724928</v>
      </c>
      <c r="E52" s="30">
        <v>84.633337030376765</v>
      </c>
    </row>
    <row r="53" spans="1:5" x14ac:dyDescent="0.25">
      <c r="A53" s="28"/>
      <c r="B53" s="29">
        <v>44176</v>
      </c>
      <c r="C53" s="30">
        <v>114.42982978639307</v>
      </c>
      <c r="D53" s="30">
        <v>31.790601194658883</v>
      </c>
      <c r="E53" s="30">
        <v>77.190206200596506</v>
      </c>
    </row>
    <row r="54" spans="1:5" x14ac:dyDescent="0.25">
      <c r="A54" s="28"/>
      <c r="B54" s="29">
        <v>44183</v>
      </c>
      <c r="C54" s="30">
        <v>110.05662125211651</v>
      </c>
      <c r="D54" s="30">
        <v>30.399662427544307</v>
      </c>
      <c r="E54" s="30">
        <v>73.456336683232507</v>
      </c>
    </row>
    <row r="55" spans="1:5" x14ac:dyDescent="0.25">
      <c r="A55" s="28"/>
      <c r="B55" s="29">
        <v>44190</v>
      </c>
      <c r="C55" s="30">
        <v>96.152811049590099</v>
      </c>
      <c r="D55" s="30">
        <v>25.837617692980444</v>
      </c>
      <c r="E55" s="30">
        <v>69.780672023996004</v>
      </c>
    </row>
    <row r="56" spans="1:5" x14ac:dyDescent="0.25">
      <c r="A56" s="28"/>
      <c r="B56" s="29">
        <v>44197</v>
      </c>
      <c r="C56" s="30">
        <v>95.84735088890865</v>
      </c>
      <c r="D56" s="30">
        <v>25.835695269133328</v>
      </c>
      <c r="E56" s="30">
        <v>66.846924070326097</v>
      </c>
    </row>
    <row r="57" spans="1:5" x14ac:dyDescent="0.25">
      <c r="A57" s="28"/>
      <c r="B57" s="29">
        <v>44204</v>
      </c>
      <c r="C57" s="30">
        <v>81.513652952869066</v>
      </c>
      <c r="D57" s="30">
        <v>21.367626317935425</v>
      </c>
      <c r="E57" s="30">
        <v>56.999340743688585</v>
      </c>
    </row>
    <row r="58" spans="1:5" x14ac:dyDescent="0.25">
      <c r="A58" s="28"/>
      <c r="B58" s="29">
        <v>44211</v>
      </c>
      <c r="C58" s="30">
        <v>91.400115570902997</v>
      </c>
      <c r="D58" s="30">
        <v>22.068312356083073</v>
      </c>
      <c r="E58" s="30">
        <v>47.151757417051073</v>
      </c>
    </row>
    <row r="59" spans="1:5" x14ac:dyDescent="0.25">
      <c r="A59" s="28"/>
      <c r="B59" s="29">
        <v>44218</v>
      </c>
      <c r="C59" s="30">
        <v>103.26347323090373</v>
      </c>
      <c r="D59" s="30">
        <v>25.874441515371934</v>
      </c>
      <c r="E59" s="30">
        <v>44.833659322093865</v>
      </c>
    </row>
    <row r="60" spans="1:5" x14ac:dyDescent="0.25">
      <c r="A60" s="28"/>
      <c r="B60" s="29">
        <v>44225</v>
      </c>
      <c r="C60" s="30">
        <v>98.005319559795524</v>
      </c>
      <c r="D60" s="30">
        <v>26.429856925047297</v>
      </c>
      <c r="E60" s="30">
        <v>42.929908209631208</v>
      </c>
    </row>
    <row r="61" spans="1:5" x14ac:dyDescent="0.25">
      <c r="A61" s="28"/>
      <c r="B61" s="29">
        <v>44232</v>
      </c>
      <c r="C61" s="30">
        <v>106.36293043888826</v>
      </c>
      <c r="D61" s="30">
        <v>27.618235129656032</v>
      </c>
      <c r="E61" s="30">
        <v>40.412521242368328</v>
      </c>
    </row>
    <row r="62" spans="1:5" x14ac:dyDescent="0.25">
      <c r="A62" s="28"/>
      <c r="B62" s="29">
        <v>44239</v>
      </c>
      <c r="C62" s="30">
        <v>96.286210334097092</v>
      </c>
      <c r="D62" s="30">
        <v>27.257840510538312</v>
      </c>
      <c r="E62" s="30">
        <v>34.750039995328798</v>
      </c>
    </row>
    <row r="63" spans="1:5" x14ac:dyDescent="0.25">
      <c r="A63" s="28"/>
      <c r="B63" s="29">
        <v>44246</v>
      </c>
      <c r="C63" s="30">
        <v>90.061760299095852</v>
      </c>
      <c r="D63" s="30">
        <v>28.36717893939479</v>
      </c>
      <c r="E63" s="30">
        <v>29.391936935766655</v>
      </c>
    </row>
    <row r="64" spans="1:5" x14ac:dyDescent="0.25">
      <c r="A64" s="28"/>
      <c r="B64" s="29">
        <v>44253</v>
      </c>
      <c r="C64" s="30">
        <v>102.61252572534414</v>
      </c>
      <c r="D64" s="30">
        <v>25.430474909548714</v>
      </c>
      <c r="E64" s="30">
        <v>24.070285027870426</v>
      </c>
    </row>
    <row r="65" spans="1:5" x14ac:dyDescent="0.25">
      <c r="A65" s="28"/>
      <c r="B65" s="29">
        <v>44260</v>
      </c>
      <c r="C65" s="30">
        <v>92.58023207217623</v>
      </c>
      <c r="D65" s="30">
        <v>24.219125953903163</v>
      </c>
      <c r="E65" s="30">
        <v>19.571371619455853</v>
      </c>
    </row>
    <row r="66" spans="1:5" x14ac:dyDescent="0.25">
      <c r="A66" s="28"/>
      <c r="B66" s="29">
        <v>44267</v>
      </c>
      <c r="C66" s="30">
        <v>109.47515585044928</v>
      </c>
      <c r="D66" s="30">
        <v>21.628451830682057</v>
      </c>
      <c r="E66" s="30">
        <v>16.923937319764615</v>
      </c>
    </row>
    <row r="67" spans="1:5" x14ac:dyDescent="0.25">
      <c r="A67" s="28"/>
      <c r="B67" s="29">
        <v>44274</v>
      </c>
      <c r="C67" s="30">
        <v>111.07803789529243</v>
      </c>
      <c r="D67" s="30">
        <v>21.218915688826065</v>
      </c>
      <c r="E67" s="30">
        <v>13.490377771526333</v>
      </c>
    </row>
    <row r="68" spans="1:5" x14ac:dyDescent="0.25">
      <c r="A68" s="28"/>
      <c r="B68" s="29">
        <v>44281</v>
      </c>
      <c r="C68" s="30">
        <v>110.25482417976201</v>
      </c>
      <c r="D68" s="30">
        <v>24.652471411468191</v>
      </c>
      <c r="E68" s="30">
        <v>10.327640820213801</v>
      </c>
    </row>
    <row r="69" spans="1:5" x14ac:dyDescent="0.25">
      <c r="A69" s="28"/>
      <c r="B69" s="29">
        <v>44288</v>
      </c>
      <c r="C69" s="30">
        <v>122.22277178250204</v>
      </c>
      <c r="D69" s="30">
        <v>27.707709744084482</v>
      </c>
      <c r="E69" s="30">
        <v>8.8152855246445956</v>
      </c>
    </row>
    <row r="70" spans="1:5" x14ac:dyDescent="0.25">
      <c r="A70" s="28"/>
      <c r="B70" s="29">
        <v>44295</v>
      </c>
      <c r="C70" s="30">
        <v>99.086818808155343</v>
      </c>
      <c r="D70" s="30">
        <v>25.697555775483817</v>
      </c>
      <c r="E70" s="30">
        <v>6.2668806719028947</v>
      </c>
    </row>
    <row r="71" spans="1:5" x14ac:dyDescent="0.25">
      <c r="A71" s="28"/>
      <c r="B71" s="29">
        <v>44302</v>
      </c>
      <c r="C71" s="30">
        <v>116.91391491197999</v>
      </c>
      <c r="D71" s="30">
        <v>23.909749417742383</v>
      </c>
      <c r="E71" s="30">
        <v>3.7317951187629856</v>
      </c>
    </row>
    <row r="72" spans="1:5" x14ac:dyDescent="0.25">
      <c r="A72" s="28"/>
      <c r="B72" s="29">
        <v>44309</v>
      </c>
      <c r="C72" s="30">
        <v>120.92474484896918</v>
      </c>
      <c r="D72" s="30">
        <v>21.958123544687002</v>
      </c>
      <c r="E72" s="30">
        <v>2.6401397717506545</v>
      </c>
    </row>
    <row r="73" spans="1:5" x14ac:dyDescent="0.25">
      <c r="A73" s="28"/>
      <c r="B73" s="29">
        <v>44316</v>
      </c>
      <c r="C73" s="30">
        <v>103.3045711525309</v>
      </c>
      <c r="D73" s="30">
        <v>19.522075270548608</v>
      </c>
      <c r="E73" s="30">
        <v>4.4849898128145016</v>
      </c>
    </row>
    <row r="74" spans="1:5" x14ac:dyDescent="0.25">
      <c r="A74" s="28"/>
      <c r="B74" s="29">
        <v>44323</v>
      </c>
      <c r="C74" s="30">
        <v>113.96935785911877</v>
      </c>
      <c r="D74" s="30">
        <v>20.291335804218175</v>
      </c>
      <c r="E74" s="30">
        <v>4.1271801190450743</v>
      </c>
    </row>
    <row r="75" spans="1:5" x14ac:dyDescent="0.25">
      <c r="A75" s="28"/>
      <c r="B75" s="29">
        <v>44330</v>
      </c>
      <c r="C75" s="30">
        <v>115.18749772761764</v>
      </c>
      <c r="D75" s="30">
        <v>18.317443644893405</v>
      </c>
      <c r="E75" s="30">
        <v>4.3028051069761144</v>
      </c>
    </row>
    <row r="76" spans="1:5" x14ac:dyDescent="0.25">
      <c r="A76" s="28"/>
      <c r="B76" s="29">
        <v>44337</v>
      </c>
      <c r="C76" s="30">
        <v>114.51445046709827</v>
      </c>
      <c r="D76" s="30">
        <v>20.786011726212703</v>
      </c>
      <c r="E76" s="30">
        <v>2.566493923871711</v>
      </c>
    </row>
    <row r="77" spans="1:5" x14ac:dyDescent="0.25">
      <c r="A77" s="28"/>
      <c r="B77" s="29">
        <v>44344</v>
      </c>
      <c r="C77" s="30">
        <v>118.54894268315547</v>
      </c>
      <c r="D77" s="30">
        <v>24.734384711243912</v>
      </c>
      <c r="E77" s="30">
        <v>5.5776686460003093</v>
      </c>
    </row>
    <row r="78" spans="1:5" x14ac:dyDescent="0.25">
      <c r="A78" s="28"/>
      <c r="B78" s="29">
        <v>44351</v>
      </c>
      <c r="C78" s="30">
        <v>108.78356949841383</v>
      </c>
      <c r="D78" s="30">
        <v>24.571402022579687</v>
      </c>
      <c r="E78" s="30">
        <v>2.9604464858058996</v>
      </c>
    </row>
    <row r="79" spans="1:5" x14ac:dyDescent="0.25">
      <c r="A79" s="28"/>
      <c r="B79" s="29">
        <v>44358</v>
      </c>
      <c r="C79" s="30">
        <v>102.98377719735561</v>
      </c>
      <c r="D79" s="30">
        <v>25.392564740445511</v>
      </c>
      <c r="E79" s="30">
        <v>-0.97207793781326846</v>
      </c>
    </row>
    <row r="80" spans="1:5" x14ac:dyDescent="0.25">
      <c r="A80" s="28"/>
      <c r="B80" s="29">
        <v>44365</v>
      </c>
      <c r="C80" s="30">
        <v>86.613033892381395</v>
      </c>
      <c r="D80" s="30">
        <v>22.280127698698024</v>
      </c>
      <c r="E80" s="30">
        <v>-0.79486353635222828</v>
      </c>
    </row>
    <row r="81" spans="1:5" x14ac:dyDescent="0.25">
      <c r="A81" s="28"/>
      <c r="B81" s="29">
        <v>44372</v>
      </c>
      <c r="C81" s="30">
        <v>77.218655001925555</v>
      </c>
      <c r="D81" s="30">
        <v>24.910124242971612</v>
      </c>
      <c r="E81" s="30">
        <v>-7.2045947644648685</v>
      </c>
    </row>
    <row r="82" spans="1:5" x14ac:dyDescent="0.25">
      <c r="A82" s="28"/>
      <c r="B82" s="29">
        <v>44379</v>
      </c>
      <c r="C82" s="30">
        <v>90.725507910567103</v>
      </c>
      <c r="D82" s="30">
        <v>23.670508903760155</v>
      </c>
      <c r="E82" s="30">
        <v>-7.6749333068900008</v>
      </c>
    </row>
    <row r="83" spans="1:5" x14ac:dyDescent="0.25">
      <c r="A83" s="28"/>
      <c r="B83" s="29">
        <v>44386</v>
      </c>
      <c r="C83" s="30">
        <v>104.70353021081689</v>
      </c>
      <c r="D83" s="30">
        <v>23.068998443024672</v>
      </c>
      <c r="E83" s="30">
        <v>-5.3805336781446851</v>
      </c>
    </row>
    <row r="84" spans="1:5" x14ac:dyDescent="0.25">
      <c r="A84" s="28"/>
      <c r="B84" s="29">
        <v>44393</v>
      </c>
      <c r="C84" s="30">
        <v>120.92848127823984</v>
      </c>
      <c r="D84" s="30">
        <v>26.264933917463797</v>
      </c>
      <c r="E84" s="30">
        <v>-8.008148979842364</v>
      </c>
    </row>
    <row r="85" spans="1:5" x14ac:dyDescent="0.25">
      <c r="A85" s="28"/>
      <c r="B85" s="29">
        <v>44400</v>
      </c>
      <c r="C85" s="30">
        <v>120.75726793207946</v>
      </c>
      <c r="D85" s="30">
        <v>19.268382507003235</v>
      </c>
      <c r="E85" s="30">
        <v>-8.8661860844454807</v>
      </c>
    </row>
    <row r="86" spans="1:5" x14ac:dyDescent="0.25">
      <c r="A86" s="28"/>
      <c r="B86" s="29">
        <v>44407</v>
      </c>
      <c r="C86" s="30">
        <v>121.1261505453752</v>
      </c>
      <c r="D86" s="30">
        <v>20.684251382209744</v>
      </c>
      <c r="E86" s="30">
        <v>-8.2996569571044549</v>
      </c>
    </row>
    <row r="87" spans="1:5" x14ac:dyDescent="0.25">
      <c r="A87" s="28"/>
      <c r="B87" s="29">
        <v>44414</v>
      </c>
      <c r="C87" s="30">
        <v>105.2662104507813</v>
      </c>
      <c r="D87" s="30">
        <v>21.465307214917971</v>
      </c>
      <c r="E87" s="30">
        <v>-10.799048961077277</v>
      </c>
    </row>
    <row r="88" spans="1:5" x14ac:dyDescent="0.25">
      <c r="A88" s="28"/>
      <c r="B88" s="29">
        <v>44421</v>
      </c>
      <c r="C88" s="30">
        <v>89.604127666583736</v>
      </c>
      <c r="D88" s="30">
        <v>21.019643696508268</v>
      </c>
      <c r="E88" s="30">
        <v>-8.6839862724829491</v>
      </c>
    </row>
    <row r="89" spans="1:5" x14ac:dyDescent="0.25">
      <c r="A89" s="28"/>
      <c r="B89" s="29">
        <v>44428</v>
      </c>
      <c r="C89" s="30">
        <v>87.269585541709176</v>
      </c>
      <c r="D89" s="30">
        <v>25.302755971180723</v>
      </c>
      <c r="E89" s="30">
        <v>-8.3950182362822972</v>
      </c>
    </row>
    <row r="90" spans="1:5" x14ac:dyDescent="0.25">
      <c r="A90" s="28"/>
      <c r="B90" s="29">
        <v>44435</v>
      </c>
      <c r="C90" s="30">
        <v>67.84396972067546</v>
      </c>
      <c r="D90" s="30">
        <v>25.321234326845868</v>
      </c>
      <c r="E90" s="30">
        <v>-8.7602707639565018</v>
      </c>
    </row>
    <row r="91" spans="1:5" x14ac:dyDescent="0.25">
      <c r="A91" s="28"/>
      <c r="B91" s="29">
        <v>44442</v>
      </c>
      <c r="C91" s="30">
        <v>64.490668684108016</v>
      </c>
      <c r="D91" s="30">
        <v>25.482596904158036</v>
      </c>
      <c r="E91" s="30">
        <v>-7.3354041363449545</v>
      </c>
    </row>
    <row r="92" spans="1:5" x14ac:dyDescent="0.25">
      <c r="A92" s="28"/>
      <c r="B92" s="29">
        <v>44449</v>
      </c>
      <c r="C92" s="30">
        <v>65.053410236107965</v>
      </c>
      <c r="D92" s="30">
        <v>23.858935251104075</v>
      </c>
      <c r="E92" s="30">
        <v>-8.071205766636913</v>
      </c>
    </row>
    <row r="93" spans="1:5" x14ac:dyDescent="0.25">
      <c r="A93" s="28"/>
      <c r="B93" s="29">
        <v>44456</v>
      </c>
      <c r="C93" s="30">
        <v>60.683039865737584</v>
      </c>
      <c r="D93" s="30">
        <v>25.042039267206867</v>
      </c>
      <c r="E93" s="30">
        <v>-6.0921616038097905</v>
      </c>
    </row>
    <row r="94" spans="1:5" x14ac:dyDescent="0.25">
      <c r="A94" s="28"/>
      <c r="B94" s="29">
        <v>44463</v>
      </c>
      <c r="C94" s="30">
        <v>74.844053193027378</v>
      </c>
      <c r="D94" s="30">
        <v>25.536903009135159</v>
      </c>
      <c r="E94" s="30">
        <v>-5.6358413183576763</v>
      </c>
    </row>
    <row r="95" spans="1:5" x14ac:dyDescent="0.25">
      <c r="A95" s="28"/>
      <c r="B95" s="29">
        <v>44470</v>
      </c>
      <c r="C95" s="30">
        <v>99.494652123787361</v>
      </c>
      <c r="D95" s="30">
        <v>26.931137403881653</v>
      </c>
      <c r="E95" s="30">
        <v>-4.0630564599102863</v>
      </c>
    </row>
    <row r="96" spans="1:5" x14ac:dyDescent="0.25">
      <c r="A96" s="28"/>
      <c r="B96" s="29">
        <v>44477</v>
      </c>
      <c r="C96" s="30">
        <v>103.48178288119308</v>
      </c>
      <c r="D96" s="30">
        <v>28.953004723401161</v>
      </c>
      <c r="E96" s="30">
        <v>-3.949446652572461</v>
      </c>
    </row>
    <row r="97" spans="1:5" x14ac:dyDescent="0.25">
      <c r="A97" s="28"/>
      <c r="B97" s="29">
        <v>44484</v>
      </c>
      <c r="C97" s="30">
        <v>105.55437297128317</v>
      </c>
      <c r="D97" s="30">
        <v>29.22319581006014</v>
      </c>
      <c r="E97" s="30">
        <v>-6.251230274706681</v>
      </c>
    </row>
    <row r="98" spans="1:5" x14ac:dyDescent="0.25">
      <c r="A98" s="28"/>
      <c r="B98" s="29">
        <v>44491</v>
      </c>
      <c r="C98" s="30">
        <v>95.48518554723853</v>
      </c>
      <c r="D98" s="30">
        <v>23.499404202421591</v>
      </c>
      <c r="E98" s="30">
        <v>-5.3972579811422223</v>
      </c>
    </row>
    <row r="99" spans="1:5" x14ac:dyDescent="0.25">
      <c r="A99" s="28"/>
      <c r="B99" s="29">
        <v>44498</v>
      </c>
      <c r="C99" s="30">
        <v>81.099139957901826</v>
      </c>
      <c r="D99" s="30">
        <v>24.328027993325648</v>
      </c>
      <c r="E99" s="30">
        <v>-5.3249861223125201</v>
      </c>
    </row>
    <row r="100" spans="1:5" x14ac:dyDescent="0.25">
      <c r="A100" s="28"/>
      <c r="B100" s="29">
        <v>44505</v>
      </c>
      <c r="C100" s="30">
        <v>100.18180113068685</v>
      </c>
      <c r="D100" s="30">
        <v>21.027025333076061</v>
      </c>
      <c r="E100" s="30">
        <v>-3.387720285578645</v>
      </c>
    </row>
    <row r="101" spans="1:5" x14ac:dyDescent="0.25">
      <c r="A101" s="28"/>
      <c r="B101" s="29">
        <v>44512</v>
      </c>
      <c r="C101" s="30">
        <v>101.01671104059675</v>
      </c>
      <c r="D101" s="30">
        <v>27.113527054197892</v>
      </c>
      <c r="E101" s="30">
        <v>1.4766929592434637</v>
      </c>
    </row>
    <row r="102" spans="1:5" x14ac:dyDescent="0.25">
      <c r="A102" s="28"/>
      <c r="B102" s="29">
        <v>44519</v>
      </c>
      <c r="C102" s="30">
        <v>100.28987375339716</v>
      </c>
      <c r="D102" s="30">
        <v>29.496982247180842</v>
      </c>
      <c r="E102" s="30">
        <v>0.77693400842409899</v>
      </c>
    </row>
    <row r="103" spans="1:5" x14ac:dyDescent="0.25">
      <c r="A103" s="28"/>
      <c r="B103" s="29">
        <v>44526</v>
      </c>
      <c r="C103" s="30">
        <v>93.158516277762331</v>
      </c>
      <c r="D103" s="30">
        <v>28.993536907435843</v>
      </c>
      <c r="E103" s="30">
        <v>1.3759349816077084</v>
      </c>
    </row>
    <row r="104" spans="1:5" x14ac:dyDescent="0.25">
      <c r="A104" s="28"/>
      <c r="B104" s="29">
        <v>44533</v>
      </c>
      <c r="C104" s="30">
        <v>76.875820970858655</v>
      </c>
      <c r="D104" s="30">
        <v>32.624906747853196</v>
      </c>
      <c r="E104" s="30">
        <v>1.0559742627495086</v>
      </c>
    </row>
    <row r="105" spans="1:5" x14ac:dyDescent="0.25">
      <c r="A105" s="28"/>
      <c r="B105" s="29">
        <v>44540</v>
      </c>
      <c r="C105" s="30">
        <v>77.168320970858659</v>
      </c>
      <c r="D105" s="30">
        <v>23.136657484916391</v>
      </c>
      <c r="E105" s="30">
        <v>-1.0033491489997544</v>
      </c>
    </row>
    <row r="106" spans="1:5" x14ac:dyDescent="0.25">
      <c r="A106" s="28"/>
      <c r="B106" s="29">
        <v>44547</v>
      </c>
      <c r="C106" s="30">
        <v>74.426076744385767</v>
      </c>
      <c r="D106" s="30">
        <v>23.320637684935956</v>
      </c>
      <c r="E106" s="30">
        <v>3.3055659562202009</v>
      </c>
    </row>
    <row r="107" spans="1:5" x14ac:dyDescent="0.25">
      <c r="A107" s="28"/>
      <c r="B107" s="29">
        <v>44554</v>
      </c>
      <c r="C107" s="30">
        <v>68.368479809357311</v>
      </c>
      <c r="D107" s="30">
        <v>24.834472826138608</v>
      </c>
      <c r="E107" s="30">
        <v>4.0384647021997377</v>
      </c>
    </row>
    <row r="108" spans="1:5" x14ac:dyDescent="0.25">
      <c r="A108" s="28"/>
      <c r="B108" s="29">
        <v>44561</v>
      </c>
      <c r="C108" s="30">
        <v>99.331175116260994</v>
      </c>
      <c r="D108" s="30">
        <v>21.126274605120273</v>
      </c>
      <c r="E108" s="30">
        <v>6.7099993260268604</v>
      </c>
    </row>
    <row r="109" spans="1:5" x14ac:dyDescent="0.25">
      <c r="A109" s="28"/>
      <c r="B109" s="31">
        <v>44568</v>
      </c>
      <c r="C109" s="7">
        <v>141.15254081538069</v>
      </c>
      <c r="D109" s="7">
        <v>19.711467143039247</v>
      </c>
      <c r="E109" s="7">
        <v>11.186409559594551</v>
      </c>
    </row>
    <row r="110" spans="1:5" x14ac:dyDescent="0.25">
      <c r="A110" s="28"/>
      <c r="B110" s="29">
        <v>44575</v>
      </c>
      <c r="C110" s="30">
        <v>159.12688399267802</v>
      </c>
      <c r="D110" s="30">
        <v>17.599941990352484</v>
      </c>
      <c r="E110" s="30">
        <v>-7.7906603227771551</v>
      </c>
    </row>
    <row r="111" spans="1:5" x14ac:dyDescent="0.25">
      <c r="A111" s="28"/>
      <c r="B111" s="29">
        <v>44582</v>
      </c>
      <c r="C111" s="30">
        <v>144.52188399267803</v>
      </c>
      <c r="D111" s="30">
        <v>18.088352072147075</v>
      </c>
      <c r="E111" s="30">
        <v>-3.9388748814154337</v>
      </c>
    </row>
    <row r="112" spans="1:5" x14ac:dyDescent="0.25">
      <c r="A112" s="28"/>
      <c r="B112" s="29">
        <v>44589</v>
      </c>
      <c r="C112" s="30">
        <v>128.20210777099297</v>
      </c>
      <c r="D112" s="30">
        <v>19.631568322080593</v>
      </c>
      <c r="E112" s="30">
        <v>-2.4557010326728896</v>
      </c>
    </row>
    <row r="113" spans="1:5" x14ac:dyDescent="0.25">
      <c r="A113" s="28"/>
      <c r="B113" s="29">
        <v>44596</v>
      </c>
      <c r="C113" s="30">
        <v>99.584394759805477</v>
      </c>
      <c r="D113" s="30">
        <v>18.728394658747153</v>
      </c>
      <c r="E113" s="30">
        <v>1.8323090704172325</v>
      </c>
    </row>
    <row r="114" spans="1:5" x14ac:dyDescent="0.25">
      <c r="A114" s="28"/>
      <c r="B114" s="29">
        <v>44603</v>
      </c>
      <c r="C114" s="30">
        <v>99.838483945433566</v>
      </c>
      <c r="D114" s="30">
        <v>22.332901905245674</v>
      </c>
      <c r="E114" s="30">
        <v>9.9346573099431019</v>
      </c>
    </row>
    <row r="115" spans="1:5" x14ac:dyDescent="0.25">
      <c r="A115" s="28"/>
      <c r="B115" s="29">
        <v>44610</v>
      </c>
      <c r="C115" s="30">
        <v>101.87468365202295</v>
      </c>
      <c r="D115" s="30">
        <v>19.738123350877522</v>
      </c>
      <c r="E115" s="30">
        <v>8.1719764824565377</v>
      </c>
    </row>
    <row r="116" spans="1:5" x14ac:dyDescent="0.25">
      <c r="A116" s="28"/>
      <c r="B116" s="29">
        <v>44617</v>
      </c>
      <c r="C116" s="30">
        <v>77.208160015931369</v>
      </c>
      <c r="D116" s="30">
        <v>18.40433759379097</v>
      </c>
      <c r="E116" s="30">
        <v>8.2174805672178568</v>
      </c>
    </row>
    <row r="117" spans="1:5" x14ac:dyDescent="0.25">
      <c r="A117" s="28"/>
      <c r="B117" s="29">
        <v>44624</v>
      </c>
      <c r="C117" s="30">
        <v>102.9045073279992</v>
      </c>
      <c r="D117" s="30">
        <v>18.774644576519982</v>
      </c>
      <c r="E117" s="30">
        <v>3.8396078735474801</v>
      </c>
    </row>
    <row r="118" spans="1:5" x14ac:dyDescent="0.25">
      <c r="A118" s="28"/>
      <c r="B118" s="29">
        <v>44631</v>
      </c>
      <c r="C118" s="30">
        <v>83.061622655325607</v>
      </c>
      <c r="D118" s="30">
        <v>14.123950105773886</v>
      </c>
      <c r="E118" s="30">
        <v>-1.0053804349460929</v>
      </c>
    </row>
    <row r="119" spans="1:5" x14ac:dyDescent="0.25">
      <c r="A119" s="28"/>
      <c r="B119" s="29">
        <v>44638</v>
      </c>
      <c r="C119" s="30">
        <v>87.337707629888456</v>
      </c>
      <c r="D119" s="30">
        <v>15.031858170077703</v>
      </c>
      <c r="E119" s="30">
        <v>4.9668108595814164</v>
      </c>
    </row>
    <row r="120" spans="1:5" x14ac:dyDescent="0.25">
      <c r="A120" s="28"/>
      <c r="B120" s="29">
        <v>44645</v>
      </c>
      <c r="C120" s="30">
        <v>113.63650748766511</v>
      </c>
      <c r="D120" s="30">
        <v>19.984309786942255</v>
      </c>
      <c r="E120" s="30">
        <v>13.52949647295257</v>
      </c>
    </row>
    <row r="121" spans="1:5" x14ac:dyDescent="0.25">
      <c r="A121" s="28"/>
      <c r="B121" s="29">
        <v>44652</v>
      </c>
      <c r="C121" s="30">
        <v>103.10519961525848</v>
      </c>
      <c r="D121" s="30">
        <v>22.147068727432423</v>
      </c>
      <c r="E121" s="30">
        <v>15.671859022457692</v>
      </c>
    </row>
    <row r="122" spans="1:5" x14ac:dyDescent="0.25">
      <c r="A122" s="28"/>
      <c r="B122" s="29">
        <v>44659</v>
      </c>
      <c r="C122" s="30">
        <v>119.80531708652342</v>
      </c>
      <c r="D122" s="30">
        <v>18.848435006614331</v>
      </c>
      <c r="E122" s="30">
        <v>14.743720478480197</v>
      </c>
    </row>
    <row r="123" spans="1:5" x14ac:dyDescent="0.25">
      <c r="A123" s="28"/>
      <c r="B123" s="29">
        <v>44666</v>
      </c>
      <c r="C123" s="30">
        <v>150.86404320716159</v>
      </c>
      <c r="D123" s="30">
        <v>18.726610335864063</v>
      </c>
      <c r="E123" s="30">
        <v>14.074643161936905</v>
      </c>
    </row>
    <row r="124" spans="1:5" x14ac:dyDescent="0.25">
      <c r="A124" s="28"/>
      <c r="B124" s="29">
        <v>44673</v>
      </c>
      <c r="C124" s="30">
        <v>149.27346098656116</v>
      </c>
      <c r="D124" s="30">
        <v>14.943287234478444</v>
      </c>
      <c r="E124" s="30">
        <v>3.6402620142343105</v>
      </c>
    </row>
    <row r="125" spans="1:5" x14ac:dyDescent="0.25">
      <c r="A125" s="28"/>
      <c r="B125" s="29">
        <v>44680</v>
      </c>
      <c r="C125" s="30">
        <v>122.22137487659241</v>
      </c>
      <c r="D125" s="30">
        <v>13.053402082757382</v>
      </c>
      <c r="E125" s="30">
        <v>5.277049439689792</v>
      </c>
    </row>
    <row r="126" spans="1:5" x14ac:dyDescent="0.25">
      <c r="A126" s="28"/>
      <c r="B126" s="29">
        <v>44687</v>
      </c>
      <c r="C126" s="30">
        <v>97.510245228939993</v>
      </c>
      <c r="D126" s="30">
        <v>14.878594376268447</v>
      </c>
      <c r="E126" s="30">
        <v>15.22169843647268</v>
      </c>
    </row>
    <row r="127" spans="1:5" x14ac:dyDescent="0.25">
      <c r="A127" s="28"/>
      <c r="B127" s="29">
        <v>44694</v>
      </c>
      <c r="C127" s="30">
        <v>90.113759749842899</v>
      </c>
      <c r="D127" s="30">
        <v>13.060717619769658</v>
      </c>
      <c r="E127" s="30">
        <v>19.331109456955939</v>
      </c>
    </row>
    <row r="128" spans="1:5" x14ac:dyDescent="0.25">
      <c r="A128" s="28"/>
      <c r="B128" s="29">
        <v>44701</v>
      </c>
      <c r="C128" s="30">
        <v>63.922041173937629</v>
      </c>
      <c r="D128" s="30">
        <v>17.106561337656196</v>
      </c>
      <c r="E128" s="30">
        <v>14.092428453168441</v>
      </c>
    </row>
    <row r="129" spans="1:5" x14ac:dyDescent="0.25">
      <c r="A129" s="28"/>
      <c r="B129" s="29">
        <v>44708</v>
      </c>
      <c r="C129" s="30">
        <v>70.915713108508598</v>
      </c>
      <c r="D129" s="30">
        <v>15.135460956261497</v>
      </c>
      <c r="E129" s="30">
        <v>11.04133592629484</v>
      </c>
    </row>
    <row r="130" spans="1:5" x14ac:dyDescent="0.25">
      <c r="A130" s="28"/>
      <c r="B130" s="31">
        <v>44715</v>
      </c>
      <c r="C130" s="7">
        <v>82.166654285740364</v>
      </c>
      <c r="D130" s="7">
        <v>22.402152312070552</v>
      </c>
      <c r="E130" s="7">
        <v>6.117983989303017</v>
      </c>
    </row>
    <row r="131" spans="1:5" x14ac:dyDescent="0.25">
      <c r="A131" s="28"/>
      <c r="B131" s="29">
        <v>44722</v>
      </c>
      <c r="C131" s="30">
        <v>74.243258530651005</v>
      </c>
      <c r="D131" s="30">
        <v>25.748280042637763</v>
      </c>
      <c r="E131" s="30">
        <v>2.7390316346422678</v>
      </c>
    </row>
    <row r="132" spans="1:5" x14ac:dyDescent="0.25">
      <c r="A132" s="28"/>
      <c r="B132" s="29">
        <v>44729</v>
      </c>
      <c r="C132" s="30">
        <v>76.361599119889334</v>
      </c>
      <c r="D132" s="30">
        <v>17.718280580561252</v>
      </c>
      <c r="E132" s="30">
        <v>7.2730690352968939</v>
      </c>
    </row>
    <row r="133" spans="1:5" x14ac:dyDescent="0.25">
      <c r="A133" s="28"/>
      <c r="B133" s="29">
        <v>44736</v>
      </c>
      <c r="C133" s="30">
        <v>79.381545484629214</v>
      </c>
      <c r="D133" s="30">
        <v>12.380677650082848</v>
      </c>
      <c r="E133" s="30">
        <v>18.87681038260007</v>
      </c>
    </row>
    <row r="134" spans="1:5" x14ac:dyDescent="0.25">
      <c r="A134" s="28"/>
      <c r="B134" s="29">
        <v>44743</v>
      </c>
      <c r="C134" s="30">
        <v>97.116920635187199</v>
      </c>
      <c r="D134" s="30">
        <v>9.5228247976084894</v>
      </c>
      <c r="E134" s="30">
        <v>16.851865072307088</v>
      </c>
    </row>
    <row r="135" spans="1:5" x14ac:dyDescent="0.25">
      <c r="A135" s="28"/>
      <c r="B135" s="29">
        <v>44750</v>
      </c>
      <c r="C135" s="30">
        <v>91.82029454671445</v>
      </c>
      <c r="D135" s="30">
        <v>6.9871149697027715</v>
      </c>
      <c r="E135" s="30">
        <v>12.883471583598924</v>
      </c>
    </row>
    <row r="136" spans="1:5" x14ac:dyDescent="0.25">
      <c r="A136" s="28"/>
      <c r="B136" s="29">
        <v>44757</v>
      </c>
      <c r="C136" s="30">
        <v>89.04093046363856</v>
      </c>
      <c r="D136" s="30">
        <v>16.172719121663821</v>
      </c>
      <c r="E136" s="30">
        <v>7.1967065721075638</v>
      </c>
    </row>
    <row r="137" spans="1:5" x14ac:dyDescent="0.25">
      <c r="A137" s="28"/>
      <c r="B137" s="29">
        <v>44764</v>
      </c>
      <c r="C137" s="30">
        <v>98.792234959452159</v>
      </c>
      <c r="D137" s="30">
        <v>25.08054653915061</v>
      </c>
      <c r="E137" s="30">
        <v>-4.0233898304985374</v>
      </c>
    </row>
    <row r="138" spans="1:5" x14ac:dyDescent="0.25">
      <c r="A138" s="28"/>
      <c r="B138" s="29">
        <v>44771</v>
      </c>
      <c r="C138" s="30">
        <v>84.971358172096984</v>
      </c>
      <c r="D138" s="30">
        <v>23.209733131713804</v>
      </c>
      <c r="E138" s="30">
        <v>1.8840057033904789</v>
      </c>
    </row>
    <row r="139" spans="1:5" x14ac:dyDescent="0.25">
      <c r="A139" s="28"/>
      <c r="B139" s="29">
        <v>44778</v>
      </c>
      <c r="C139" s="30">
        <v>92.09808899764775</v>
      </c>
      <c r="D139" s="30">
        <v>19.462938854739818</v>
      </c>
      <c r="E139" s="30">
        <v>4.624890700174511</v>
      </c>
    </row>
    <row r="140" spans="1:5" x14ac:dyDescent="0.25">
      <c r="A140" s="28"/>
      <c r="B140" s="29">
        <v>44785</v>
      </c>
      <c r="C140" s="30">
        <v>95.470529822036681</v>
      </c>
      <c r="D140" s="30">
        <v>14.752958258089288</v>
      </c>
      <c r="E140" s="30">
        <v>14.869301017226437</v>
      </c>
    </row>
    <row r="141" spans="1:5" x14ac:dyDescent="0.25">
      <c r="A141" s="28"/>
      <c r="B141" s="29">
        <v>44792</v>
      </c>
      <c r="C141" s="30">
        <v>92.848098685122238</v>
      </c>
      <c r="D141" s="30">
        <v>16.356729750447407</v>
      </c>
      <c r="E141" s="30">
        <v>12.32674655433962</v>
      </c>
    </row>
    <row r="142" spans="1:5" x14ac:dyDescent="0.25">
      <c r="A142" s="28"/>
      <c r="B142" s="29">
        <v>44799</v>
      </c>
      <c r="C142" s="30">
        <v>114.94916610264919</v>
      </c>
      <c r="D142" s="30">
        <v>15.450671881107642</v>
      </c>
      <c r="E142" s="30">
        <v>4.8545143456575257</v>
      </c>
    </row>
    <row r="143" spans="1:5" x14ac:dyDescent="0.25">
      <c r="A143" s="28"/>
      <c r="B143" s="29">
        <v>44806</v>
      </c>
      <c r="C143" s="30">
        <v>103.53638129252261</v>
      </c>
      <c r="D143" s="30">
        <v>15.869743492043838</v>
      </c>
      <c r="E143" s="30">
        <v>2.4816489566963957</v>
      </c>
    </row>
    <row r="144" spans="1:5" x14ac:dyDescent="0.25">
      <c r="A144" s="28"/>
      <c r="B144" s="29">
        <v>44813</v>
      </c>
      <c r="C144" s="30">
        <v>114.36282560443578</v>
      </c>
      <c r="D144" s="30">
        <v>14.8746713614253</v>
      </c>
      <c r="E144" s="30">
        <v>-6.5737735845465757</v>
      </c>
    </row>
    <row r="145" spans="1:5" x14ac:dyDescent="0.25">
      <c r="A145" s="28"/>
      <c r="B145" s="29">
        <v>44820</v>
      </c>
      <c r="C145" s="30">
        <v>95.676666666666677</v>
      </c>
      <c r="D145" s="30">
        <v>13.72615193135316</v>
      </c>
      <c r="E145" s="30">
        <v>-2.2825935089458316</v>
      </c>
    </row>
    <row r="146" spans="1:5" x14ac:dyDescent="0.25">
      <c r="A146" s="28"/>
      <c r="B146" s="29">
        <v>44827</v>
      </c>
      <c r="C146" s="30">
        <v>94.413594771241847</v>
      </c>
      <c r="D146" s="30">
        <v>15.114222374983774</v>
      </c>
      <c r="E146" s="30">
        <v>5.2382043041986703</v>
      </c>
    </row>
    <row r="147" spans="1:5" x14ac:dyDescent="0.25">
      <c r="A147" s="28"/>
      <c r="B147" s="29">
        <v>44834</v>
      </c>
      <c r="C147" s="30">
        <v>114.1269281045752</v>
      </c>
      <c r="D147" s="30">
        <v>13.901090646853126</v>
      </c>
      <c r="E147" s="30">
        <v>17.382615673985015</v>
      </c>
    </row>
    <row r="148" spans="1:5" x14ac:dyDescent="0.25">
      <c r="A148" s="28"/>
      <c r="B148" s="29">
        <v>44841</v>
      </c>
      <c r="C148" s="30">
        <v>112.23076250865921</v>
      </c>
      <c r="D148" s="30">
        <v>18.667217824374475</v>
      </c>
      <c r="E148" s="30">
        <v>15.448352305057302</v>
      </c>
    </row>
    <row r="149" spans="1:5" x14ac:dyDescent="0.25">
      <c r="A149" s="28"/>
      <c r="B149" s="29">
        <v>44848</v>
      </c>
      <c r="C149" s="30">
        <v>129.93101667821225</v>
      </c>
      <c r="D149" s="30">
        <v>16.000693378575768</v>
      </c>
      <c r="E149" s="30">
        <v>13.846581745351356</v>
      </c>
    </row>
    <row r="150" spans="1:5" x14ac:dyDescent="0.25">
      <c r="A150" s="28"/>
      <c r="B150" s="29">
        <v>44855</v>
      </c>
      <c r="C150" s="30">
        <v>95.988499190342807</v>
      </c>
      <c r="D150" s="30">
        <v>14.87473580036516</v>
      </c>
      <c r="E150" s="30">
        <v>11.11480692469272</v>
      </c>
    </row>
    <row r="151" spans="1:5" x14ac:dyDescent="0.25">
      <c r="A151" s="28"/>
      <c r="B151" s="29">
        <v>44862</v>
      </c>
      <c r="C151" s="30">
        <v>83.689611645949839</v>
      </c>
      <c r="D151" s="30">
        <v>20.273303023401095</v>
      </c>
      <c r="E151" s="30">
        <v>1.6776853792712654</v>
      </c>
    </row>
    <row r="152" spans="1:5" x14ac:dyDescent="0.25">
      <c r="A152" s="28"/>
      <c r="B152" s="29">
        <v>44869</v>
      </c>
      <c r="C152" s="30">
        <v>79.773923788988768</v>
      </c>
      <c r="D152" s="30">
        <v>21.750573119602244</v>
      </c>
      <c r="E152" s="30">
        <v>8.2892892699793101</v>
      </c>
    </row>
    <row r="153" spans="1:5" x14ac:dyDescent="0.25">
      <c r="A153" s="28"/>
      <c r="B153" s="29">
        <v>44876</v>
      </c>
      <c r="C153" s="30">
        <v>84.580442841741529</v>
      </c>
      <c r="D153" s="30">
        <v>23.708986528862816</v>
      </c>
      <c r="E153" s="30">
        <v>14.172862112228856</v>
      </c>
    </row>
    <row r="154" spans="1:5" x14ac:dyDescent="0.25">
      <c r="A154" s="28"/>
      <c r="B154" s="29">
        <v>44883</v>
      </c>
      <c r="C154" s="30">
        <v>75.453115017381506</v>
      </c>
      <c r="D154" s="30">
        <v>28.082356130827577</v>
      </c>
      <c r="E154" s="30">
        <v>11.123572971556264</v>
      </c>
    </row>
    <row r="155" spans="1:5" x14ac:dyDescent="0.25">
      <c r="A155" s="28"/>
      <c r="B155" s="29">
        <v>44890</v>
      </c>
      <c r="C155" s="30">
        <v>76.722943639464049</v>
      </c>
      <c r="D155" s="30">
        <v>24.265859602263852</v>
      </c>
      <c r="E155" s="30">
        <v>13.397175323219306</v>
      </c>
    </row>
    <row r="156" spans="1:5" x14ac:dyDescent="0.25">
      <c r="A156" s="28"/>
      <c r="B156" s="29">
        <v>44897</v>
      </c>
      <c r="C156" s="30">
        <v>76.862607501838198</v>
      </c>
      <c r="D156" s="30">
        <v>13.252222410754234</v>
      </c>
      <c r="E156" s="30">
        <v>14.139985469055921</v>
      </c>
    </row>
    <row r="157" spans="1:5" x14ac:dyDescent="0.25">
      <c r="A157" s="28"/>
      <c r="B157" s="29">
        <v>44904</v>
      </c>
      <c r="C157" s="30">
        <v>77.344878951425784</v>
      </c>
      <c r="D157" s="30">
        <v>7.8191799962689981</v>
      </c>
      <c r="E157" s="30">
        <v>16.60275798262618</v>
      </c>
    </row>
    <row r="158" spans="1:5" x14ac:dyDescent="0.25">
      <c r="A158" s="28"/>
      <c r="B158" s="29">
        <v>44911</v>
      </c>
      <c r="C158" s="30">
        <v>100.97206726245439</v>
      </c>
      <c r="D158" s="30">
        <v>6.4644085199185062</v>
      </c>
      <c r="E158" s="30">
        <v>25.114000254091209</v>
      </c>
    </row>
    <row r="159" spans="1:5" x14ac:dyDescent="0.25">
      <c r="A159" s="28"/>
      <c r="B159" s="29">
        <v>44918</v>
      </c>
      <c r="C159" s="30">
        <v>126.22187239822206</v>
      </c>
      <c r="D159" s="30">
        <v>11.629232257188972</v>
      </c>
      <c r="E159" s="30">
        <v>26.966601918838226</v>
      </c>
    </row>
    <row r="160" spans="1:5" x14ac:dyDescent="0.25">
      <c r="A160" s="28"/>
      <c r="B160" s="29">
        <v>44925</v>
      </c>
      <c r="C160" s="30">
        <v>187.37058653171388</v>
      </c>
      <c r="D160" s="30">
        <v>15.77808299118275</v>
      </c>
      <c r="E160" s="30">
        <v>30.348888492176037</v>
      </c>
    </row>
    <row r="161" spans="1:5" x14ac:dyDescent="0.25">
      <c r="A161" s="28"/>
      <c r="B161" s="29">
        <v>44932</v>
      </c>
      <c r="C161" s="30">
        <v>177.12755793226378</v>
      </c>
      <c r="D161" s="30">
        <v>19.267908617874095</v>
      </c>
      <c r="E161" s="30">
        <v>28.366892023809505</v>
      </c>
    </row>
    <row r="162" spans="1:5" x14ac:dyDescent="0.25">
      <c r="A162" s="28"/>
      <c r="B162" s="29">
        <v>44939</v>
      </c>
      <c r="C162" s="30">
        <v>145.09013605442175</v>
      </c>
      <c r="D162" s="30">
        <v>21.003159118625053</v>
      </c>
      <c r="E162" s="30">
        <v>13.894234501631537</v>
      </c>
    </row>
    <row r="163" spans="1:5" x14ac:dyDescent="0.25">
      <c r="A163" s="28"/>
      <c r="B163" s="29">
        <v>44946</v>
      </c>
      <c r="C163" s="30">
        <v>120.43553859649687</v>
      </c>
      <c r="D163" s="30">
        <v>21.980567410403786</v>
      </c>
      <c r="E163" s="30">
        <v>12.071510532065755</v>
      </c>
    </row>
    <row r="164" spans="1:5" x14ac:dyDescent="0.25">
      <c r="A164" s="28"/>
      <c r="B164" s="29">
        <v>44953</v>
      </c>
      <c r="C164" s="30">
        <v>75.33675887538368</v>
      </c>
      <c r="D164" s="30">
        <v>20.052991219976857</v>
      </c>
      <c r="E164" s="30">
        <v>13.119070688901362</v>
      </c>
    </row>
    <row r="165" spans="1:5" x14ac:dyDescent="0.25">
      <c r="A165" s="28"/>
      <c r="B165" s="29">
        <v>44960</v>
      </c>
      <c r="C165" s="30">
        <v>66.853581738857713</v>
      </c>
      <c r="D165" s="30">
        <v>18.257834006660843</v>
      </c>
      <c r="E165" s="30">
        <v>14.263770525112957</v>
      </c>
    </row>
    <row r="166" spans="1:5" x14ac:dyDescent="0.25">
      <c r="A166" s="28"/>
      <c r="B166" s="29">
        <v>44967</v>
      </c>
      <c r="C166" s="30">
        <v>65.059572271259754</v>
      </c>
      <c r="D166" s="30">
        <v>15.339608548583854</v>
      </c>
      <c r="E166" s="30">
        <v>14.227923662049518</v>
      </c>
    </row>
    <row r="167" spans="1:5" x14ac:dyDescent="0.25">
      <c r="A167" s="28"/>
      <c r="B167" s="29">
        <v>44974</v>
      </c>
      <c r="C167" s="30">
        <v>56.666635715579169</v>
      </c>
      <c r="D167" s="30">
        <v>13.514869827934898</v>
      </c>
      <c r="E167" s="30">
        <v>12.480238700769327</v>
      </c>
    </row>
    <row r="168" spans="1:5" x14ac:dyDescent="0.25">
      <c r="A168" s="28"/>
      <c r="B168" s="29">
        <v>44981</v>
      </c>
      <c r="C168" s="30">
        <v>58.705507216414674</v>
      </c>
      <c r="D168" s="30">
        <v>17.241992241328042</v>
      </c>
      <c r="E168" s="30">
        <v>9.6224585672341085</v>
      </c>
    </row>
    <row r="169" spans="1:5" x14ac:dyDescent="0.25">
      <c r="A169" s="28"/>
      <c r="B169" s="29">
        <v>44988</v>
      </c>
      <c r="C169" s="30">
        <v>58.483154144988092</v>
      </c>
      <c r="D169" s="30">
        <v>15.339773703575256</v>
      </c>
      <c r="E169" s="30">
        <v>5.3444014998511546</v>
      </c>
    </row>
    <row r="170" spans="1:5" x14ac:dyDescent="0.25">
      <c r="A170" s="28"/>
      <c r="B170" s="29">
        <v>44995</v>
      </c>
      <c r="C170" s="30">
        <v>52.981523997206907</v>
      </c>
      <c r="D170" s="30">
        <v>12.141900024580963</v>
      </c>
      <c r="E170" s="30">
        <v>3.0455616114707227</v>
      </c>
    </row>
    <row r="171" spans="1:5" x14ac:dyDescent="0.25">
      <c r="A171" s="28"/>
      <c r="B171" s="29">
        <v>45002</v>
      </c>
      <c r="C171" s="30">
        <v>60.172502215787077</v>
      </c>
      <c r="D171" s="30">
        <v>11.685625940457458</v>
      </c>
      <c r="E171" s="30">
        <v>4.2334389311938736</v>
      </c>
    </row>
    <row r="172" spans="1:5" x14ac:dyDescent="0.25">
      <c r="A172" s="28"/>
      <c r="B172" s="29">
        <v>45009</v>
      </c>
      <c r="C172" s="30">
        <v>55.770255120920446</v>
      </c>
      <c r="D172" s="30">
        <v>11.136282590106406</v>
      </c>
      <c r="E172" s="30">
        <v>6.1696388081549394</v>
      </c>
    </row>
    <row r="173" spans="1:5" x14ac:dyDescent="0.25">
      <c r="A173" s="28"/>
      <c r="B173" s="29">
        <v>45016</v>
      </c>
      <c r="C173" s="30">
        <v>64.29735477734107</v>
      </c>
      <c r="D173" s="30">
        <v>14.632591527736292</v>
      </c>
      <c r="E173" s="30">
        <v>10.28771245684452</v>
      </c>
    </row>
    <row r="174" spans="1:5" x14ac:dyDescent="0.25">
      <c r="A174" s="28"/>
      <c r="B174" s="29">
        <v>45023</v>
      </c>
      <c r="C174" s="30">
        <v>120.03789235190391</v>
      </c>
      <c r="D174" s="30">
        <v>20.626922859988586</v>
      </c>
      <c r="E174" s="30">
        <v>12.198454110507342</v>
      </c>
    </row>
    <row r="175" spans="1:5" x14ac:dyDescent="0.25">
      <c r="A175" s="28"/>
      <c r="B175" s="29">
        <v>45030</v>
      </c>
      <c r="C175" s="30">
        <v>136.44294693187467</v>
      </c>
      <c r="D175" s="30">
        <v>18.108738618486768</v>
      </c>
      <c r="E175" s="30">
        <v>14.292903167625106</v>
      </c>
    </row>
    <row r="176" spans="1:5" x14ac:dyDescent="0.25">
      <c r="A176" s="28"/>
      <c r="B176" s="29">
        <v>45037</v>
      </c>
      <c r="C176" s="30">
        <v>131.81963781801403</v>
      </c>
      <c r="D176" s="30">
        <v>25.091899709715161</v>
      </c>
      <c r="E176" s="30">
        <v>14.181107617805788</v>
      </c>
    </row>
    <row r="177" spans="1:5" x14ac:dyDescent="0.25">
      <c r="A177" s="28"/>
      <c r="B177" s="29">
        <v>45044</v>
      </c>
      <c r="C177" s="30">
        <v>126.97844723999492</v>
      </c>
      <c r="D177" s="30">
        <v>25.514984336176198</v>
      </c>
      <c r="E177" s="30">
        <v>11.991568776698772</v>
      </c>
    </row>
    <row r="178" spans="1:5" x14ac:dyDescent="0.25">
      <c r="A178" s="28"/>
      <c r="B178" s="29">
        <v>45051</v>
      </c>
      <c r="C178" s="30">
        <v>86.936369499713294</v>
      </c>
      <c r="D178" s="30">
        <v>21.790439760725263</v>
      </c>
      <c r="E178" s="30">
        <v>12.941597720738494</v>
      </c>
    </row>
    <row r="179" spans="1:5" x14ac:dyDescent="0.25">
      <c r="A179" s="28"/>
      <c r="B179" s="29">
        <v>45058</v>
      </c>
      <c r="C179" s="30">
        <v>82.100475652460275</v>
      </c>
      <c r="D179" s="30">
        <v>23.646850305295356</v>
      </c>
      <c r="E179" s="30">
        <v>14.927518124368316</v>
      </c>
    </row>
    <row r="180" spans="1:5" x14ac:dyDescent="0.25">
      <c r="A180" s="28"/>
      <c r="B180" s="29">
        <v>45065</v>
      </c>
      <c r="C180" s="30">
        <v>88.735821778179655</v>
      </c>
      <c r="D180" s="30">
        <v>21.444969091713375</v>
      </c>
      <c r="E180" s="30">
        <v>17.7523638944892</v>
      </c>
    </row>
    <row r="181" spans="1:5" x14ac:dyDescent="0.25">
      <c r="A181" s="28"/>
      <c r="B181" s="29">
        <v>45072</v>
      </c>
      <c r="C181" s="30">
        <v>93.302188730070199</v>
      </c>
      <c r="D181" s="30">
        <v>24.000039635507779</v>
      </c>
      <c r="E181" s="30">
        <v>21.591281419361746</v>
      </c>
    </row>
    <row r="182" spans="1:5" x14ac:dyDescent="0.25">
      <c r="A182" s="28"/>
      <c r="B182" s="29">
        <v>45079</v>
      </c>
      <c r="C182" s="30">
        <v>95.292856823170439</v>
      </c>
      <c r="D182" s="30">
        <v>26.610549644692437</v>
      </c>
      <c r="E182" s="30">
        <v>25.50793118738855</v>
      </c>
    </row>
    <row r="183" spans="1:5" x14ac:dyDescent="0.25">
      <c r="A183" s="28"/>
      <c r="B183" s="29">
        <v>45086</v>
      </c>
      <c r="C183" s="30">
        <v>92.341179410334064</v>
      </c>
      <c r="D183" s="30">
        <v>24.083596832505325</v>
      </c>
      <c r="E183" s="30">
        <v>28.872389891371792</v>
      </c>
    </row>
    <row r="184" spans="1:5" x14ac:dyDescent="0.25">
      <c r="A184" s="28"/>
      <c r="B184" s="29">
        <v>45093</v>
      </c>
      <c r="C184" s="30">
        <v>91.44669388848304</v>
      </c>
      <c r="D184" s="30">
        <v>23.509128692364232</v>
      </c>
      <c r="E184" s="30">
        <v>30.595903783893668</v>
      </c>
    </row>
    <row r="185" spans="1:5" x14ac:dyDescent="0.25">
      <c r="A185" s="28"/>
      <c r="B185" s="29">
        <v>45100</v>
      </c>
      <c r="C185" s="30">
        <v>86.740382160432418</v>
      </c>
      <c r="D185" s="30">
        <v>17.698434359430195</v>
      </c>
      <c r="E185" s="30">
        <v>30.888377768091154</v>
      </c>
    </row>
    <row r="186" spans="1:5" x14ac:dyDescent="0.25">
      <c r="A186" s="28"/>
      <c r="B186" s="29">
        <v>45107</v>
      </c>
      <c r="C186" s="30">
        <v>84.094364558936562</v>
      </c>
      <c r="D186" s="30">
        <v>22.020236307418614</v>
      </c>
      <c r="E186" s="30">
        <v>31.009913557197557</v>
      </c>
    </row>
    <row r="187" spans="1:5" x14ac:dyDescent="0.25">
      <c r="A187" s="28"/>
      <c r="B187" s="29">
        <v>45114</v>
      </c>
      <c r="C187" s="30">
        <v>84.116429578163348</v>
      </c>
      <c r="D187" s="30">
        <v>23.495263430173274</v>
      </c>
      <c r="E187" s="30">
        <v>30.266764756633272</v>
      </c>
    </row>
    <row r="188" spans="1:5" x14ac:dyDescent="0.25">
      <c r="A188" s="28"/>
      <c r="B188" s="29">
        <v>45121</v>
      </c>
      <c r="C188" s="30">
        <v>88.497196780274564</v>
      </c>
      <c r="D188" s="30">
        <v>26.413483783131035</v>
      </c>
      <c r="E188" s="30">
        <v>30.031960291921106</v>
      </c>
    </row>
    <row r="189" spans="1:5" x14ac:dyDescent="0.25">
      <c r="A189" s="28"/>
      <c r="B189" s="29">
        <v>45128</v>
      </c>
      <c r="C189" s="30">
        <v>87.742369222755059</v>
      </c>
      <c r="D189" s="30">
        <v>28.700463747971391</v>
      </c>
      <c r="E189" s="30">
        <v>29.111837328450221</v>
      </c>
    </row>
    <row r="190" spans="1:5" x14ac:dyDescent="0.25">
      <c r="A190" s="28"/>
      <c r="B190" s="29">
        <v>45135</v>
      </c>
      <c r="C190" s="30">
        <v>81.878874141335217</v>
      </c>
      <c r="D190" s="30">
        <v>27.986406146888122</v>
      </c>
      <c r="E190" s="30">
        <v>27.578614505870387</v>
      </c>
    </row>
    <row r="191" spans="1:5" x14ac:dyDescent="0.25">
      <c r="A191" s="28"/>
      <c r="B191" s="29">
        <v>45142</v>
      </c>
      <c r="C191" s="30">
        <v>71.690847583646885</v>
      </c>
      <c r="D191" s="30">
        <v>29.077311222424107</v>
      </c>
      <c r="E191" s="30">
        <v>26.700975437362494</v>
      </c>
    </row>
    <row r="192" spans="1:5" x14ac:dyDescent="0.25">
      <c r="A192" s="28"/>
      <c r="B192" s="29">
        <v>45149</v>
      </c>
      <c r="C192" s="30">
        <v>93.692184206672238</v>
      </c>
      <c r="D192" s="30">
        <v>25.342573536128214</v>
      </c>
      <c r="E192" s="30">
        <v>25.831719201047864</v>
      </c>
    </row>
    <row r="193" spans="1:5" x14ac:dyDescent="0.25">
      <c r="A193" s="28"/>
      <c r="B193" s="29">
        <v>45156</v>
      </c>
      <c r="C193" s="30">
        <v>95.114370687458049</v>
      </c>
      <c r="D193" s="30">
        <v>30.844573610623272</v>
      </c>
      <c r="E193" s="30">
        <v>25.973436957128822</v>
      </c>
    </row>
    <row r="194" spans="1:5" x14ac:dyDescent="0.25">
      <c r="A194" s="28"/>
      <c r="B194" s="29">
        <v>45163</v>
      </c>
      <c r="C194" s="30">
        <v>116.27140952240947</v>
      </c>
      <c r="D194" s="30">
        <v>26.585113411853659</v>
      </c>
      <c r="E194" s="30">
        <v>24.81099104021531</v>
      </c>
    </row>
    <row r="195" spans="1:5" x14ac:dyDescent="0.25">
      <c r="A195" s="28"/>
      <c r="B195" s="29">
        <v>45170</v>
      </c>
      <c r="C195" s="30">
        <v>143.205212696546</v>
      </c>
      <c r="D195" s="30">
        <v>26.363619928727292</v>
      </c>
      <c r="E195" s="30">
        <v>23.433104143984259</v>
      </c>
    </row>
    <row r="196" spans="1:5" x14ac:dyDescent="0.25">
      <c r="A196" s="28"/>
      <c r="B196" s="29">
        <v>45177</v>
      </c>
      <c r="C196" s="30">
        <v>130.68237319037323</v>
      </c>
      <c r="D196" s="30">
        <v>23.741793482370468</v>
      </c>
      <c r="E196" s="30">
        <v>23.235254422706188</v>
      </c>
    </row>
    <row r="197" spans="1:5" x14ac:dyDescent="0.25">
      <c r="A197" s="28"/>
      <c r="B197" s="29">
        <v>45184</v>
      </c>
      <c r="C197" s="30">
        <v>126.10531583363301</v>
      </c>
      <c r="D197" s="30">
        <v>22.938536011576652</v>
      </c>
      <c r="E197" s="30">
        <v>21.975792238897995</v>
      </c>
    </row>
    <row r="198" spans="1:5" x14ac:dyDescent="0.25">
      <c r="A198" s="28"/>
      <c r="B198" s="29">
        <v>45191</v>
      </c>
      <c r="C198" s="30">
        <v>125.1704938271605</v>
      </c>
      <c r="D198" s="30">
        <v>24.406087866103796</v>
      </c>
      <c r="E198" s="30">
        <v>21.756948462330953</v>
      </c>
    </row>
    <row r="199" spans="1:5" x14ac:dyDescent="0.25">
      <c r="A199" s="28"/>
      <c r="B199" s="29">
        <v>45198</v>
      </c>
      <c r="C199" s="30">
        <v>110.52537037037038</v>
      </c>
      <c r="D199" s="30">
        <v>23.611795924146893</v>
      </c>
      <c r="E199" s="30">
        <v>20.264071958129197</v>
      </c>
    </row>
    <row r="200" spans="1:5" x14ac:dyDescent="0.25">
      <c r="A200" s="28"/>
      <c r="B200" s="29">
        <v>45205</v>
      </c>
      <c r="C200" s="30">
        <v>95.232500000000002</v>
      </c>
      <c r="D200" s="30">
        <v>33.556962337174667</v>
      </c>
      <c r="E200" s="30">
        <v>18.520795152276076</v>
      </c>
    </row>
    <row r="201" spans="1:5" x14ac:dyDescent="0.25">
      <c r="A201" s="28"/>
      <c r="B201" s="29">
        <v>45212</v>
      </c>
      <c r="C201" s="30">
        <v>95.765833333333333</v>
      </c>
      <c r="D201" s="30">
        <v>34.774557210780472</v>
      </c>
      <c r="E201" s="30">
        <v>17.599683345429703</v>
      </c>
    </row>
    <row r="202" spans="1:5" x14ac:dyDescent="0.25">
      <c r="A202" s="28"/>
      <c r="B202" s="29">
        <v>45219</v>
      </c>
      <c r="C202" s="30">
        <v>82.149160671462852</v>
      </c>
      <c r="D202" s="30">
        <v>32.348327839520458</v>
      </c>
      <c r="E202" s="30">
        <v>16.696336116186746</v>
      </c>
    </row>
    <row r="203" spans="1:5" x14ac:dyDescent="0.25">
      <c r="A203" s="28"/>
      <c r="B203" s="29">
        <v>45226</v>
      </c>
      <c r="C203" s="30">
        <v>87.335547561950463</v>
      </c>
      <c r="D203" s="30">
        <v>32.758613511504734</v>
      </c>
      <c r="E203" s="30">
        <v>16.542793675196677</v>
      </c>
    </row>
    <row r="204" spans="1:5" x14ac:dyDescent="0.25">
      <c r="A204" s="28"/>
      <c r="B204" s="29">
        <v>45233</v>
      </c>
      <c r="C204" s="30">
        <v>87.082214228617104</v>
      </c>
      <c r="D204" s="30">
        <v>27.863101005290126</v>
      </c>
      <c r="E204" s="30">
        <v>16.247814914190641</v>
      </c>
    </row>
    <row r="205" spans="1:5" x14ac:dyDescent="0.25">
      <c r="B205" s="29">
        <v>45240</v>
      </c>
      <c r="C205" s="30">
        <v>88.339524170137608</v>
      </c>
      <c r="D205" s="30">
        <v>26.115814356956275</v>
      </c>
      <c r="E205" s="30">
        <v>14.772277056565111</v>
      </c>
    </row>
    <row r="206" spans="1:5" x14ac:dyDescent="0.25">
      <c r="B206" s="29">
        <f>+B205+7</f>
        <v>45247</v>
      </c>
      <c r="C206" s="30">
        <v>86.7031303005936</v>
      </c>
      <c r="D206" s="30">
        <v>31.461403985508607</v>
      </c>
      <c r="E206" s="30">
        <v>13.079985454570274</v>
      </c>
    </row>
    <row r="207" spans="1:5" x14ac:dyDescent="0.25">
      <c r="B207" s="29">
        <f t="shared" ref="B207:B208" si="0">+B206+7</f>
        <v>45254</v>
      </c>
      <c r="C207" s="30">
        <v>75.760681058778545</v>
      </c>
      <c r="D207" s="30">
        <v>30.685487395494476</v>
      </c>
      <c r="E207" s="30">
        <v>11.90730083982414</v>
      </c>
    </row>
    <row r="208" spans="1:5" x14ac:dyDescent="0.25">
      <c r="B208" s="29">
        <f t="shared" si="0"/>
        <v>45261</v>
      </c>
      <c r="C208" s="30">
        <v>69.322939123294688</v>
      </c>
      <c r="D208" s="30">
        <v>26.473421222670275</v>
      </c>
      <c r="E208" s="30">
        <v>10.288103420799985</v>
      </c>
    </row>
    <row r="209" spans="2:5" ht="12" customHeight="1" x14ac:dyDescent="0.25">
      <c r="B209" s="122" t="s">
        <v>74</v>
      </c>
      <c r="C209" s="122"/>
      <c r="D209" s="122"/>
      <c r="E209" s="122"/>
    </row>
    <row r="210" spans="2:5" ht="12" customHeight="1" x14ac:dyDescent="0.25">
      <c r="B210" s="103" t="s">
        <v>75</v>
      </c>
      <c r="C210" s="103"/>
      <c r="D210" s="103"/>
      <c r="E210" s="103"/>
    </row>
    <row r="211" spans="2:5" ht="35.1" customHeight="1" x14ac:dyDescent="0.25">
      <c r="B211" s="120" t="s">
        <v>76</v>
      </c>
      <c r="C211" s="120"/>
      <c r="D211" s="120"/>
      <c r="E211" s="120"/>
    </row>
    <row r="212" spans="2:5" ht="22.5" customHeight="1" x14ac:dyDescent="0.25">
      <c r="B212" s="120" t="s">
        <v>77</v>
      </c>
      <c r="C212" s="120"/>
      <c r="D212" s="120"/>
      <c r="E212" s="120"/>
    </row>
    <row r="213" spans="2:5" ht="24" customHeight="1" x14ac:dyDescent="0.25">
      <c r="B213" s="120" t="s">
        <v>78</v>
      </c>
      <c r="C213" s="120"/>
      <c r="D213" s="120"/>
      <c r="E213" s="120"/>
    </row>
    <row r="257" s="2" customFormat="1" ht="11.25" customHeight="1" x14ac:dyDescent="0.25"/>
  </sheetData>
  <mergeCells count="9">
    <mergeCell ref="B211:E211"/>
    <mergeCell ref="B212:E212"/>
    <mergeCell ref="B213:E213"/>
    <mergeCell ref="B2:E2"/>
    <mergeCell ref="B3:E3"/>
    <mergeCell ref="B4:E4"/>
    <mergeCell ref="B5:B6"/>
    <mergeCell ref="B209:E209"/>
    <mergeCell ref="B210:E210"/>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CEFE8-16C1-4F83-B559-32EE4DE708AA}">
  <sheetPr>
    <pageSetUpPr autoPageBreaks="0"/>
  </sheetPr>
  <dimension ref="B2:D102"/>
  <sheetViews>
    <sheetView zoomScaleNormal="100" workbookViewId="0"/>
  </sheetViews>
  <sheetFormatPr baseColWidth="10" defaultColWidth="11.42578125" defaultRowHeight="15" x14ac:dyDescent="0.25"/>
  <cols>
    <col min="1" max="1" width="5.7109375" style="2" customWidth="1"/>
    <col min="2" max="4" width="18.7109375" style="2" customWidth="1"/>
    <col min="5" max="16384" width="11.42578125" style="2"/>
  </cols>
  <sheetData>
    <row r="2" spans="2:4" ht="20.100000000000001" customHeight="1" x14ac:dyDescent="0.25">
      <c r="B2" s="97" t="s">
        <v>0</v>
      </c>
      <c r="C2" s="98"/>
      <c r="D2" s="99"/>
    </row>
    <row r="3" spans="2:4" ht="20.100000000000001" customHeight="1" x14ac:dyDescent="0.25">
      <c r="B3" s="100" t="s">
        <v>1</v>
      </c>
      <c r="C3" s="101"/>
      <c r="D3" s="102"/>
    </row>
    <row r="4" spans="2:4" ht="30" customHeight="1" x14ac:dyDescent="0.25">
      <c r="B4" s="97" t="s">
        <v>79</v>
      </c>
      <c r="C4" s="98"/>
      <c r="D4" s="99"/>
    </row>
    <row r="5" spans="2:4" ht="24.95" customHeight="1" x14ac:dyDescent="0.25">
      <c r="B5" s="95" t="s">
        <v>20</v>
      </c>
      <c r="C5" s="11" t="s">
        <v>80</v>
      </c>
      <c r="D5" s="11" t="s">
        <v>81</v>
      </c>
    </row>
    <row r="6" spans="2:4" ht="24.95" customHeight="1" x14ac:dyDescent="0.25">
      <c r="B6" s="96"/>
      <c r="C6" s="12" t="s">
        <v>39</v>
      </c>
      <c r="D6" s="12" t="s">
        <v>39</v>
      </c>
    </row>
    <row r="7" spans="2:4" x14ac:dyDescent="0.25">
      <c r="B7" s="32">
        <v>40878</v>
      </c>
      <c r="C7" s="30">
        <v>11.403031112775224</v>
      </c>
      <c r="D7" s="30">
        <v>5.5714563850474494</v>
      </c>
    </row>
    <row r="8" spans="2:4" x14ac:dyDescent="0.25">
      <c r="B8" s="32">
        <v>40969</v>
      </c>
      <c r="C8" s="30">
        <v>10.936651054972584</v>
      </c>
      <c r="D8" s="30">
        <v>5.5964546346302813</v>
      </c>
    </row>
    <row r="9" spans="2:4" x14ac:dyDescent="0.25">
      <c r="B9" s="32">
        <v>41061</v>
      </c>
      <c r="C9" s="30">
        <v>7.8699946899105564</v>
      </c>
      <c r="D9" s="30">
        <v>4.9135353466135578</v>
      </c>
    </row>
    <row r="10" spans="2:4" x14ac:dyDescent="0.25">
      <c r="B10" s="32">
        <v>41153</v>
      </c>
      <c r="C10" s="30">
        <v>14.97074841655639</v>
      </c>
      <c r="D10" s="30">
        <v>5.430063344594382</v>
      </c>
    </row>
    <row r="11" spans="2:4" x14ac:dyDescent="0.25">
      <c r="B11" s="32">
        <v>41244</v>
      </c>
      <c r="C11" s="30">
        <v>24.956246881814742</v>
      </c>
      <c r="D11" s="30">
        <v>2.5728529981790422</v>
      </c>
    </row>
    <row r="12" spans="2:4" x14ac:dyDescent="0.25">
      <c r="B12" s="32">
        <v>41334</v>
      </c>
      <c r="C12" s="30">
        <v>31.789670454375024</v>
      </c>
      <c r="D12" s="30">
        <v>3.7745251721212765</v>
      </c>
    </row>
    <row r="13" spans="2:4" x14ac:dyDescent="0.25">
      <c r="B13" s="32">
        <v>41426</v>
      </c>
      <c r="C13" s="30">
        <v>31.872401452215342</v>
      </c>
      <c r="D13" s="30">
        <v>4.4683605194123768</v>
      </c>
    </row>
    <row r="14" spans="2:4" x14ac:dyDescent="0.25">
      <c r="B14" s="32">
        <v>41518</v>
      </c>
      <c r="C14" s="30">
        <v>31.138083424373637</v>
      </c>
      <c r="D14" s="30">
        <v>4.7870245329107384</v>
      </c>
    </row>
    <row r="15" spans="2:4" x14ac:dyDescent="0.25">
      <c r="B15" s="32">
        <v>41609</v>
      </c>
      <c r="C15" s="30">
        <v>33.401375868898967</v>
      </c>
      <c r="D15" s="30">
        <v>12.072227401719179</v>
      </c>
    </row>
    <row r="16" spans="2:4" x14ac:dyDescent="0.25">
      <c r="B16" s="32">
        <v>41699</v>
      </c>
      <c r="C16" s="30">
        <v>32.50983045524076</v>
      </c>
      <c r="D16" s="30">
        <v>10.967549050262049</v>
      </c>
    </row>
    <row r="17" spans="2:4" x14ac:dyDescent="0.25">
      <c r="B17" s="32">
        <v>41791</v>
      </c>
      <c r="C17" s="30">
        <v>31.374810343761766</v>
      </c>
      <c r="D17" s="30">
        <v>10.53674499053739</v>
      </c>
    </row>
    <row r="18" spans="2:4" x14ac:dyDescent="0.25">
      <c r="B18" s="32">
        <v>41883</v>
      </c>
      <c r="C18" s="30">
        <v>29.934626970319812</v>
      </c>
      <c r="D18" s="30">
        <v>9.3187482550426672</v>
      </c>
    </row>
    <row r="19" spans="2:4" x14ac:dyDescent="0.25">
      <c r="B19" s="32">
        <v>41974</v>
      </c>
      <c r="C19" s="30">
        <v>25.836295961518807</v>
      </c>
      <c r="D19" s="30">
        <v>6.3308248871855834</v>
      </c>
    </row>
    <row r="20" spans="2:4" x14ac:dyDescent="0.25">
      <c r="B20" s="32">
        <v>42064</v>
      </c>
      <c r="C20" s="30">
        <v>25.246506123710933</v>
      </c>
      <c r="D20" s="30">
        <v>6.1956121865206226</v>
      </c>
    </row>
    <row r="21" spans="2:4" x14ac:dyDescent="0.25">
      <c r="B21" s="32">
        <v>42156</v>
      </c>
      <c r="C21" s="30">
        <v>25.537790318815251</v>
      </c>
      <c r="D21" s="30">
        <v>5.7509578683996079</v>
      </c>
    </row>
    <row r="22" spans="2:4" x14ac:dyDescent="0.25">
      <c r="B22" s="32">
        <v>42248</v>
      </c>
      <c r="C22" s="30">
        <v>26.136868625910509</v>
      </c>
      <c r="D22" s="30">
        <v>6.1112164763407595</v>
      </c>
    </row>
    <row r="23" spans="2:4" x14ac:dyDescent="0.25">
      <c r="B23" s="32">
        <v>42339</v>
      </c>
      <c r="C23" s="30">
        <v>27.941005337647361</v>
      </c>
      <c r="D23" s="30">
        <v>7.1170382961162542</v>
      </c>
    </row>
    <row r="24" spans="2:4" x14ac:dyDescent="0.25">
      <c r="B24" s="32">
        <v>42430</v>
      </c>
      <c r="C24" s="30">
        <v>28.39428961477045</v>
      </c>
      <c r="D24" s="30">
        <v>7.6276196817781585</v>
      </c>
    </row>
    <row r="25" spans="2:4" x14ac:dyDescent="0.25">
      <c r="B25" s="32">
        <v>42522</v>
      </c>
      <c r="C25" s="30">
        <v>29.244726349535295</v>
      </c>
      <c r="D25" s="30">
        <v>8.7982256260505007</v>
      </c>
    </row>
    <row r="26" spans="2:4" x14ac:dyDescent="0.25">
      <c r="B26" s="32">
        <v>42614</v>
      </c>
      <c r="C26" s="30">
        <v>30.262459865062524</v>
      </c>
      <c r="D26" s="30">
        <v>8.5691598975929253</v>
      </c>
    </row>
    <row r="27" spans="2:4" x14ac:dyDescent="0.25">
      <c r="B27" s="32">
        <v>42705</v>
      </c>
      <c r="C27" s="30">
        <v>30.961656753083727</v>
      </c>
      <c r="D27" s="30">
        <v>9.8747567241060992</v>
      </c>
    </row>
    <row r="28" spans="2:4" x14ac:dyDescent="0.25">
      <c r="B28" s="32">
        <v>42795</v>
      </c>
      <c r="C28" s="30">
        <v>31.601729769290149</v>
      </c>
      <c r="D28" s="30">
        <v>9.6202156275040771</v>
      </c>
    </row>
    <row r="29" spans="2:4" x14ac:dyDescent="0.25">
      <c r="B29" s="32">
        <v>42887</v>
      </c>
      <c r="C29" s="30">
        <v>31.96673492300804</v>
      </c>
      <c r="D29" s="30">
        <v>8.8351618659268496</v>
      </c>
    </row>
    <row r="30" spans="2:4" x14ac:dyDescent="0.25">
      <c r="B30" s="32">
        <v>42979</v>
      </c>
      <c r="C30" s="30">
        <v>32.013598401696427</v>
      </c>
      <c r="D30" s="30">
        <v>9.3743982186139849</v>
      </c>
    </row>
    <row r="31" spans="2:4" x14ac:dyDescent="0.25">
      <c r="B31" s="32">
        <v>43070</v>
      </c>
      <c r="C31" s="30">
        <v>31.757208859403853</v>
      </c>
      <c r="D31" s="30">
        <v>7.9095482530389987</v>
      </c>
    </row>
    <row r="32" spans="2:4" x14ac:dyDescent="0.25">
      <c r="B32" s="32">
        <v>43160</v>
      </c>
      <c r="C32" s="30">
        <v>31.292578677113379</v>
      </c>
      <c r="D32" s="30">
        <v>8.0560304327292727</v>
      </c>
    </row>
    <row r="33" spans="2:4" x14ac:dyDescent="0.25">
      <c r="B33" s="32">
        <v>43252</v>
      </c>
      <c r="C33" s="30">
        <v>31.157089713223769</v>
      </c>
      <c r="D33" s="30">
        <v>8.2462469362020308</v>
      </c>
    </row>
    <row r="34" spans="2:4" x14ac:dyDescent="0.25">
      <c r="B34" s="32">
        <v>43344</v>
      </c>
      <c r="C34" s="30">
        <v>31.084935103413585</v>
      </c>
      <c r="D34" s="30">
        <v>7.9740273419111869</v>
      </c>
    </row>
    <row r="35" spans="2:4" x14ac:dyDescent="0.25">
      <c r="B35" s="32">
        <v>43435</v>
      </c>
      <c r="C35" s="30">
        <v>30.959348979819097</v>
      </c>
      <c r="D35" s="30">
        <v>8.6939731398188886</v>
      </c>
    </row>
    <row r="36" spans="2:4" x14ac:dyDescent="0.25">
      <c r="B36" s="32">
        <v>43525</v>
      </c>
      <c r="C36" s="30">
        <v>31.155666697767039</v>
      </c>
      <c r="D36" s="30">
        <v>8.7330624971351387</v>
      </c>
    </row>
    <row r="37" spans="2:4" x14ac:dyDescent="0.25">
      <c r="B37" s="32">
        <v>43617</v>
      </c>
      <c r="C37" s="30">
        <v>31.554493603892514</v>
      </c>
      <c r="D37" s="30">
        <v>8.9284059708107435</v>
      </c>
    </row>
    <row r="38" spans="2:4" x14ac:dyDescent="0.25">
      <c r="B38" s="32">
        <v>43709</v>
      </c>
      <c r="C38" s="30">
        <v>31.947722134276272</v>
      </c>
      <c r="D38" s="30">
        <v>8.9174163640358586</v>
      </c>
    </row>
    <row r="39" spans="2:4" x14ac:dyDescent="0.25">
      <c r="B39" s="32">
        <v>43800</v>
      </c>
      <c r="C39" s="30">
        <v>32.70622889005061</v>
      </c>
      <c r="D39" s="30">
        <v>8.8218466974753706</v>
      </c>
    </row>
    <row r="40" spans="2:4" x14ac:dyDescent="0.25">
      <c r="B40" s="32">
        <v>43891</v>
      </c>
      <c r="C40" s="30">
        <v>34.406532315923144</v>
      </c>
      <c r="D40" s="30">
        <v>4.6165441977751369</v>
      </c>
    </row>
    <row r="41" spans="2:4" x14ac:dyDescent="0.25">
      <c r="B41" s="32">
        <v>43983</v>
      </c>
      <c r="C41" s="30">
        <v>35.709647645897959</v>
      </c>
      <c r="D41" s="30">
        <v>5.0306717438099753</v>
      </c>
    </row>
    <row r="42" spans="2:4" x14ac:dyDescent="0.25">
      <c r="B42" s="32">
        <v>44075</v>
      </c>
      <c r="C42" s="30">
        <v>38.400655244634194</v>
      </c>
      <c r="D42" s="30">
        <v>5.3798602429990714</v>
      </c>
    </row>
    <row r="43" spans="2:4" x14ac:dyDescent="0.25">
      <c r="B43" s="32">
        <v>44166</v>
      </c>
      <c r="C43" s="30">
        <v>39.369384358670864</v>
      </c>
      <c r="D43" s="30">
        <v>4.970123438577458</v>
      </c>
    </row>
    <row r="44" spans="2:4" x14ac:dyDescent="0.25">
      <c r="B44" s="32">
        <v>44256</v>
      </c>
      <c r="C44" s="30">
        <v>39.284225205266075</v>
      </c>
      <c r="D44" s="30">
        <v>7.818808059443545</v>
      </c>
    </row>
    <row r="45" spans="2:4" x14ac:dyDescent="0.25">
      <c r="B45" s="32">
        <v>44348</v>
      </c>
      <c r="C45" s="30">
        <v>39.008319133888484</v>
      </c>
      <c r="D45" s="30">
        <v>6.8864084331013657</v>
      </c>
    </row>
    <row r="46" spans="2:4" x14ac:dyDescent="0.25">
      <c r="B46" s="32">
        <v>44440</v>
      </c>
      <c r="C46" s="30">
        <v>37.609000365795765</v>
      </c>
      <c r="D46" s="30">
        <v>5.901293075045194</v>
      </c>
    </row>
    <row r="47" spans="2:4" x14ac:dyDescent="0.25">
      <c r="B47" s="32">
        <v>44531</v>
      </c>
      <c r="C47" s="30">
        <v>37.603532770105865</v>
      </c>
      <c r="D47" s="30">
        <v>7.6481931943840316</v>
      </c>
    </row>
    <row r="48" spans="2:4" x14ac:dyDescent="0.25">
      <c r="B48" s="32">
        <v>44621</v>
      </c>
      <c r="C48" s="30">
        <v>37.68493578601035</v>
      </c>
      <c r="D48" s="30">
        <v>9.1084247136338465</v>
      </c>
    </row>
    <row r="49" spans="2:4" x14ac:dyDescent="0.25">
      <c r="B49" s="32">
        <v>44713</v>
      </c>
      <c r="C49" s="30">
        <v>38.013004297174653</v>
      </c>
      <c r="D49" s="30">
        <v>9.822545706092745</v>
      </c>
    </row>
    <row r="50" spans="2:4" x14ac:dyDescent="0.25">
      <c r="B50" s="32">
        <v>44805</v>
      </c>
      <c r="C50" s="30">
        <v>38.195518949652794</v>
      </c>
      <c r="D50" s="30">
        <v>10.518000033611541</v>
      </c>
    </row>
    <row r="51" spans="2:4" x14ac:dyDescent="0.25">
      <c r="B51" s="32">
        <v>44896</v>
      </c>
      <c r="C51" s="30">
        <v>37.03441048902274</v>
      </c>
      <c r="D51" s="30">
        <v>10.105305251073338</v>
      </c>
    </row>
    <row r="52" spans="2:4" x14ac:dyDescent="0.25">
      <c r="B52" s="32">
        <v>44986</v>
      </c>
      <c r="C52" s="30">
        <v>36.936623548005713</v>
      </c>
      <c r="D52" s="30">
        <v>9.3991127535029673</v>
      </c>
    </row>
    <row r="53" spans="2:4" x14ac:dyDescent="0.25">
      <c r="B53" s="32">
        <v>45078</v>
      </c>
      <c r="C53" s="30">
        <v>36.160599281011748</v>
      </c>
      <c r="D53" s="30">
        <v>9.4377383237259078</v>
      </c>
    </row>
    <row r="54" spans="2:4" x14ac:dyDescent="0.25">
      <c r="B54" s="32">
        <v>45170</v>
      </c>
      <c r="C54" s="33">
        <v>35.612519112579463</v>
      </c>
      <c r="D54" s="30">
        <v>10.322497208215228</v>
      </c>
    </row>
    <row r="55" spans="2:4" ht="12" customHeight="1" x14ac:dyDescent="0.25">
      <c r="B55" s="123" t="s">
        <v>41</v>
      </c>
      <c r="C55" s="123"/>
      <c r="D55" s="123"/>
    </row>
    <row r="56" spans="2:4" ht="12" customHeight="1" x14ac:dyDescent="0.25">
      <c r="B56" s="123" t="s">
        <v>75</v>
      </c>
      <c r="C56" s="123"/>
      <c r="D56" s="123"/>
    </row>
    <row r="57" spans="2:4" ht="24.95" customHeight="1" x14ac:dyDescent="0.25">
      <c r="B57" s="120" t="s">
        <v>82</v>
      </c>
      <c r="C57" s="120"/>
      <c r="D57" s="120"/>
    </row>
    <row r="58" spans="2:4" ht="35.1" customHeight="1" x14ac:dyDescent="0.25">
      <c r="B58" s="123" t="s">
        <v>83</v>
      </c>
      <c r="C58" s="123"/>
      <c r="D58" s="123"/>
    </row>
    <row r="102" s="2" customFormat="1" ht="11.25" customHeight="1" x14ac:dyDescent="0.25"/>
  </sheetData>
  <mergeCells count="8">
    <mergeCell ref="B57:D57"/>
    <mergeCell ref="B58:D58"/>
    <mergeCell ref="B2:D2"/>
    <mergeCell ref="B3:D3"/>
    <mergeCell ref="B4:D4"/>
    <mergeCell ref="B5:B6"/>
    <mergeCell ref="B55:D55"/>
    <mergeCell ref="B56:D5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C79BF-6C07-43A4-AD65-5EFF403C7C96}">
  <sheetPr>
    <pageSetUpPr autoPageBreaks="0"/>
  </sheetPr>
  <dimension ref="A2:F30"/>
  <sheetViews>
    <sheetView showGridLines="0" zoomScaleNormal="100" workbookViewId="0"/>
  </sheetViews>
  <sheetFormatPr baseColWidth="10" defaultRowHeight="15" x14ac:dyDescent="0.25"/>
  <cols>
    <col min="1" max="1" width="5.7109375" style="3" customWidth="1"/>
    <col min="2" max="2" width="22.42578125" style="3" bestFit="1" customWidth="1"/>
    <col min="3" max="3" width="21.7109375" style="3" bestFit="1" customWidth="1"/>
    <col min="4" max="5" width="21.7109375" style="3" customWidth="1"/>
    <col min="6" max="6" width="22.85546875" style="3" customWidth="1"/>
    <col min="7" max="7" width="11.42578125" style="3" customWidth="1"/>
    <col min="8" max="16384" width="11.42578125" style="3"/>
  </cols>
  <sheetData>
    <row r="2" spans="1:6" ht="20.100000000000001" customHeight="1" x14ac:dyDescent="0.25">
      <c r="B2" s="72" t="s">
        <v>0</v>
      </c>
      <c r="C2" s="72"/>
      <c r="D2" s="72"/>
      <c r="E2" s="72"/>
      <c r="F2" s="72"/>
    </row>
    <row r="3" spans="1:6" ht="20.100000000000001" customHeight="1" x14ac:dyDescent="0.25">
      <c r="B3" s="73" t="s">
        <v>1</v>
      </c>
      <c r="C3" s="72"/>
      <c r="D3" s="72"/>
      <c r="E3" s="72"/>
      <c r="F3" s="72"/>
    </row>
    <row r="4" spans="1:6" ht="30" customHeight="1" x14ac:dyDescent="0.25">
      <c r="A4" s="34"/>
      <c r="B4" s="72" t="s">
        <v>84</v>
      </c>
      <c r="C4" s="72"/>
      <c r="D4" s="72"/>
      <c r="E4" s="72"/>
      <c r="F4" s="72"/>
    </row>
    <row r="5" spans="1:6" ht="24.95" customHeight="1" x14ac:dyDescent="0.25">
      <c r="A5" s="34"/>
      <c r="B5" s="109" t="s">
        <v>20</v>
      </c>
      <c r="C5" s="21" t="s">
        <v>85</v>
      </c>
      <c r="D5" s="21" t="s">
        <v>86</v>
      </c>
      <c r="E5" s="21" t="s">
        <v>87</v>
      </c>
      <c r="F5" s="21" t="s">
        <v>88</v>
      </c>
    </row>
    <row r="6" spans="1:6" ht="24.95" customHeight="1" x14ac:dyDescent="0.25">
      <c r="B6" s="110"/>
      <c r="C6" s="5" t="s">
        <v>39</v>
      </c>
      <c r="D6" s="5" t="s">
        <v>39</v>
      </c>
      <c r="E6" s="5" t="s">
        <v>39</v>
      </c>
      <c r="F6" s="5" t="s">
        <v>39</v>
      </c>
    </row>
    <row r="7" spans="1:6" ht="15" customHeight="1" x14ac:dyDescent="0.25">
      <c r="B7" s="22">
        <v>43709</v>
      </c>
      <c r="C7" s="7">
        <v>9.3532507058792067</v>
      </c>
      <c r="D7" s="7">
        <v>18.349074684719319</v>
      </c>
      <c r="E7" s="7">
        <v>6.004986603158625</v>
      </c>
      <c r="F7" s="7">
        <v>7.9786135684802098</v>
      </c>
    </row>
    <row r="8" spans="1:6" x14ac:dyDescent="0.25">
      <c r="B8" s="22">
        <v>43800</v>
      </c>
      <c r="C8" s="7">
        <v>9.6326226172018892</v>
      </c>
      <c r="D8" s="7">
        <v>13.263083714017046</v>
      </c>
      <c r="E8" s="7">
        <v>6.2487930199395336</v>
      </c>
      <c r="F8" s="7">
        <v>4.4028902772641008</v>
      </c>
    </row>
    <row r="9" spans="1:6" x14ac:dyDescent="0.25">
      <c r="B9" s="22">
        <v>43891</v>
      </c>
      <c r="C9" s="7">
        <v>10.268460543505489</v>
      </c>
      <c r="D9" s="7">
        <v>0.22888779183973157</v>
      </c>
      <c r="E9" s="7">
        <v>6.8221071249000609</v>
      </c>
      <c r="F9" s="7">
        <v>-1.664351017759685</v>
      </c>
    </row>
    <row r="10" spans="1:6" x14ac:dyDescent="0.25">
      <c r="B10" s="22">
        <v>43983</v>
      </c>
      <c r="C10" s="7">
        <v>22.949055915479839</v>
      </c>
      <c r="D10" s="7">
        <v>3.9477594748580841E-2</v>
      </c>
      <c r="E10" s="7">
        <v>6.8000883878467535</v>
      </c>
      <c r="F10" s="7">
        <v>0.6121906309538887</v>
      </c>
    </row>
    <row r="11" spans="1:6" x14ac:dyDescent="0.25">
      <c r="B11" s="22">
        <v>44075</v>
      </c>
      <c r="C11" s="7">
        <v>22.332387712125641</v>
      </c>
      <c r="D11" s="7">
        <v>2.0887873834505317</v>
      </c>
      <c r="E11" s="7">
        <v>6.6321502143274129</v>
      </c>
      <c r="F11" s="7">
        <v>2.6311539473729262</v>
      </c>
    </row>
    <row r="12" spans="1:6" x14ac:dyDescent="0.25">
      <c r="B12" s="22">
        <v>44166</v>
      </c>
      <c r="C12" s="7">
        <v>22.743109496820825</v>
      </c>
      <c r="D12" s="7">
        <v>5.6480444108976746</v>
      </c>
      <c r="E12" s="7">
        <v>6.1585760037834154</v>
      </c>
      <c r="F12" s="7">
        <v>0.93263482212159587</v>
      </c>
    </row>
    <row r="13" spans="1:6" x14ac:dyDescent="0.25">
      <c r="B13" s="22">
        <v>44256</v>
      </c>
      <c r="C13" s="7">
        <v>22.415324639737488</v>
      </c>
      <c r="D13" s="7">
        <v>8.5761151949685175</v>
      </c>
      <c r="E13" s="7">
        <v>5.6051172466514689</v>
      </c>
      <c r="F13" s="7">
        <v>5.2357776611533335</v>
      </c>
    </row>
    <row r="14" spans="1:6" x14ac:dyDescent="0.25">
      <c r="B14" s="22">
        <v>44348</v>
      </c>
      <c r="C14" s="7">
        <v>21.67259082085199</v>
      </c>
      <c r="D14" s="7">
        <v>11.287260633742019</v>
      </c>
      <c r="E14" s="7">
        <v>5.5119775439286816</v>
      </c>
      <c r="F14" s="7">
        <v>3.6253801206303935</v>
      </c>
    </row>
    <row r="15" spans="1:6" x14ac:dyDescent="0.25">
      <c r="B15" s="22">
        <v>44440</v>
      </c>
      <c r="C15" s="7">
        <v>31.278693955693022</v>
      </c>
      <c r="D15" s="7">
        <v>11.043978966729128</v>
      </c>
      <c r="E15" s="7">
        <v>5.4307242689265394</v>
      </c>
      <c r="F15" s="7">
        <v>6.4188228922435018</v>
      </c>
    </row>
    <row r="16" spans="1:6" x14ac:dyDescent="0.25">
      <c r="B16" s="22">
        <v>44531</v>
      </c>
      <c r="C16" s="7">
        <v>28.949602508372742</v>
      </c>
      <c r="D16" s="7">
        <v>16.171757085017699</v>
      </c>
      <c r="E16" s="7">
        <v>5.6443955399569878</v>
      </c>
      <c r="F16" s="7">
        <v>10.543548965320372</v>
      </c>
    </row>
    <row r="17" spans="2:6" x14ac:dyDescent="0.25">
      <c r="B17" s="22">
        <v>44621</v>
      </c>
      <c r="C17" s="7">
        <v>29.342571609433882</v>
      </c>
      <c r="D17" s="7">
        <v>14.589333155231341</v>
      </c>
      <c r="E17" s="7">
        <v>5.6364894208971688</v>
      </c>
      <c r="F17" s="7">
        <v>6.5991031205211339</v>
      </c>
    </row>
    <row r="18" spans="2:6" x14ac:dyDescent="0.25">
      <c r="B18" s="22">
        <v>44713</v>
      </c>
      <c r="C18" s="7">
        <v>27.654381101087079</v>
      </c>
      <c r="D18" s="7">
        <v>17.829947092049522</v>
      </c>
      <c r="E18" s="7">
        <v>5.468808019867005</v>
      </c>
      <c r="F18" s="7">
        <v>6.0584522226063369</v>
      </c>
    </row>
    <row r="19" spans="2:6" x14ac:dyDescent="0.25">
      <c r="B19" s="22">
        <v>44805</v>
      </c>
      <c r="C19" s="7">
        <v>27.833309897317214</v>
      </c>
      <c r="D19" s="7">
        <v>15.147977527745116</v>
      </c>
      <c r="E19" s="7">
        <v>5.9686725881402882</v>
      </c>
      <c r="F19" s="7">
        <v>0.99744254680474809</v>
      </c>
    </row>
    <row r="20" spans="2:6" x14ac:dyDescent="0.25">
      <c r="B20" s="22">
        <v>44896</v>
      </c>
      <c r="C20" s="7">
        <v>28.273564668841562</v>
      </c>
      <c r="D20" s="7">
        <v>8.1431842536732759</v>
      </c>
      <c r="E20" s="7">
        <v>5.7238144695407067</v>
      </c>
      <c r="F20" s="7">
        <v>-0.57799031518938582</v>
      </c>
    </row>
    <row r="21" spans="2:6" x14ac:dyDescent="0.25">
      <c r="B21" s="22">
        <v>44986</v>
      </c>
      <c r="C21" s="7">
        <v>31.116903116786688</v>
      </c>
      <c r="D21" s="7">
        <v>9.7132201903467692</v>
      </c>
      <c r="E21" s="7">
        <v>6.6857129123375163</v>
      </c>
      <c r="F21" s="7">
        <v>1.7954975075994726</v>
      </c>
    </row>
    <row r="22" spans="2:6" x14ac:dyDescent="0.25">
      <c r="B22" s="22">
        <v>45078</v>
      </c>
      <c r="C22" s="7">
        <v>31.210866630314886</v>
      </c>
      <c r="D22" s="7">
        <v>5.6226777287300953</v>
      </c>
      <c r="E22" s="7">
        <v>6.3451427528477184</v>
      </c>
      <c r="F22" s="7">
        <v>2.4671501505356641</v>
      </c>
    </row>
    <row r="23" spans="2:6" x14ac:dyDescent="0.25">
      <c r="B23" s="22">
        <v>45170</v>
      </c>
      <c r="C23" s="7">
        <v>31.098512868870344</v>
      </c>
      <c r="D23" s="7">
        <v>9.5982318163303084</v>
      </c>
      <c r="E23" s="7">
        <v>6.2746075836148707</v>
      </c>
      <c r="F23" s="7">
        <v>0.94448635974851125</v>
      </c>
    </row>
    <row r="24" spans="2:6" ht="12" customHeight="1" x14ac:dyDescent="0.25">
      <c r="B24" s="124" t="s">
        <v>89</v>
      </c>
      <c r="C24" s="124"/>
      <c r="D24" s="124"/>
      <c r="E24" s="124"/>
      <c r="F24" s="124"/>
    </row>
    <row r="25" spans="2:6" ht="12" customHeight="1" x14ac:dyDescent="0.25">
      <c r="B25" s="81" t="s">
        <v>75</v>
      </c>
      <c r="C25" s="81"/>
      <c r="D25" s="81"/>
      <c r="E25" s="81"/>
      <c r="F25" s="81"/>
    </row>
    <row r="26" spans="2:6" ht="23.25" customHeight="1" x14ac:dyDescent="0.25">
      <c r="B26" s="81" t="s">
        <v>90</v>
      </c>
      <c r="C26" s="81"/>
      <c r="D26" s="81"/>
      <c r="E26" s="81"/>
      <c r="F26" s="81"/>
    </row>
    <row r="27" spans="2:6" x14ac:dyDescent="0.25">
      <c r="B27" s="25"/>
      <c r="C27" s="26"/>
      <c r="D27" s="26"/>
      <c r="E27" s="26"/>
      <c r="F27" s="25"/>
    </row>
    <row r="30" spans="2:6" x14ac:dyDescent="0.25">
      <c r="B30" s="27"/>
    </row>
  </sheetData>
  <mergeCells count="7">
    <mergeCell ref="B26:F26"/>
    <mergeCell ref="B2:F2"/>
    <mergeCell ref="B3:F3"/>
    <mergeCell ref="B4:F4"/>
    <mergeCell ref="B5:B6"/>
    <mergeCell ref="B24:F24"/>
    <mergeCell ref="B25:F2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3679F-84BB-4760-8114-3AB4DCE0C78F}">
  <sheetPr>
    <pageSetUpPr autoPageBreaks="0"/>
  </sheetPr>
  <dimension ref="A2:F56"/>
  <sheetViews>
    <sheetView showGridLines="0" zoomScaleNormal="100" workbookViewId="0"/>
  </sheetViews>
  <sheetFormatPr baseColWidth="10" defaultRowHeight="15" x14ac:dyDescent="0.25"/>
  <cols>
    <col min="1" max="1" width="5.7109375" style="3" customWidth="1"/>
    <col min="2" max="4" width="18.7109375" style="3" customWidth="1"/>
    <col min="5" max="5" width="11.42578125" style="3" customWidth="1"/>
    <col min="6" max="16384" width="11.42578125" style="3"/>
  </cols>
  <sheetData>
    <row r="2" spans="1:6" ht="20.100000000000001" customHeight="1" x14ac:dyDescent="0.25">
      <c r="B2" s="72" t="s">
        <v>0</v>
      </c>
      <c r="C2" s="72"/>
      <c r="D2" s="72"/>
    </row>
    <row r="3" spans="1:6" ht="20.100000000000001" customHeight="1" x14ac:dyDescent="0.25">
      <c r="B3" s="73" t="s">
        <v>1</v>
      </c>
      <c r="C3" s="72"/>
      <c r="D3" s="72"/>
    </row>
    <row r="4" spans="1:6" ht="30" customHeight="1" x14ac:dyDescent="0.25">
      <c r="A4" s="34"/>
      <c r="B4" s="72" t="s">
        <v>91</v>
      </c>
      <c r="C4" s="72"/>
      <c r="D4" s="72"/>
    </row>
    <row r="5" spans="1:6" ht="24.95" customHeight="1" x14ac:dyDescent="0.25">
      <c r="A5" s="34"/>
      <c r="B5" s="109" t="s">
        <v>20</v>
      </c>
      <c r="C5" s="21" t="s">
        <v>92</v>
      </c>
      <c r="D5" s="21" t="s">
        <v>93</v>
      </c>
    </row>
    <row r="6" spans="1:6" ht="24.95" customHeight="1" x14ac:dyDescent="0.25">
      <c r="B6" s="110"/>
      <c r="C6" s="5" t="s">
        <v>39</v>
      </c>
      <c r="D6" s="5" t="s">
        <v>39</v>
      </c>
    </row>
    <row r="7" spans="1:6" x14ac:dyDescent="0.25">
      <c r="B7" s="22">
        <v>43891</v>
      </c>
      <c r="C7" s="7">
        <v>37.39355472691426</v>
      </c>
      <c r="D7" s="7">
        <v>11.360545256350479</v>
      </c>
      <c r="E7" s="35"/>
      <c r="F7" s="35"/>
    </row>
    <row r="8" spans="1:6" x14ac:dyDescent="0.25">
      <c r="B8" s="22">
        <v>43922</v>
      </c>
      <c r="C8" s="7">
        <v>37.437063759320765</v>
      </c>
      <c r="D8" s="7">
        <v>11.670808777058495</v>
      </c>
      <c r="E8" s="35"/>
      <c r="F8" s="35"/>
    </row>
    <row r="9" spans="1:6" x14ac:dyDescent="0.25">
      <c r="B9" s="22">
        <v>43952</v>
      </c>
      <c r="C9" s="7">
        <v>36.449215337486066</v>
      </c>
      <c r="D9" s="7">
        <v>11.978485434270304</v>
      </c>
      <c r="E9" s="35"/>
      <c r="F9" s="35"/>
    </row>
    <row r="10" spans="1:6" x14ac:dyDescent="0.25">
      <c r="B10" s="22">
        <v>43983</v>
      </c>
      <c r="C10" s="7">
        <v>36.696247629481583</v>
      </c>
      <c r="D10" s="7">
        <v>12.574871767521822</v>
      </c>
      <c r="E10" s="35"/>
      <c r="F10" s="35"/>
    </row>
    <row r="11" spans="1:6" x14ac:dyDescent="0.25">
      <c r="B11" s="22">
        <v>44013</v>
      </c>
      <c r="C11" s="7">
        <v>35.37445207572307</v>
      </c>
      <c r="D11" s="7">
        <v>12.741135325343105</v>
      </c>
      <c r="E11" s="35"/>
      <c r="F11" s="35"/>
    </row>
    <row r="12" spans="1:6" x14ac:dyDescent="0.25">
      <c r="B12" s="22">
        <v>44044</v>
      </c>
      <c r="C12" s="7">
        <v>34.575191816976755</v>
      </c>
      <c r="D12" s="7">
        <v>13.104358550304424</v>
      </c>
      <c r="E12" s="35"/>
      <c r="F12" s="35"/>
    </row>
    <row r="13" spans="1:6" x14ac:dyDescent="0.25">
      <c r="B13" s="22">
        <v>44075</v>
      </c>
      <c r="C13" s="7">
        <v>35.744033803748643</v>
      </c>
      <c r="D13" s="7">
        <v>13.211245518156245</v>
      </c>
      <c r="E13" s="35"/>
      <c r="F13" s="35"/>
    </row>
    <row r="14" spans="1:6" x14ac:dyDescent="0.25">
      <c r="B14" s="22">
        <v>44105</v>
      </c>
      <c r="C14" s="7">
        <v>35.293210019794316</v>
      </c>
      <c r="D14" s="7">
        <v>13.201214103600265</v>
      </c>
      <c r="E14" s="35"/>
      <c r="F14" s="35"/>
    </row>
    <row r="15" spans="1:6" x14ac:dyDescent="0.25">
      <c r="B15" s="22">
        <v>44136</v>
      </c>
      <c r="C15" s="7">
        <v>33.944595924144181</v>
      </c>
      <c r="D15" s="7">
        <v>13.188345935663351</v>
      </c>
      <c r="E15" s="35"/>
      <c r="F15" s="35"/>
    </row>
    <row r="16" spans="1:6" x14ac:dyDescent="0.25">
      <c r="B16" s="22">
        <v>44166</v>
      </c>
      <c r="C16" s="7">
        <v>32.34570852851887</v>
      </c>
      <c r="D16" s="7">
        <v>12.475646825969724</v>
      </c>
      <c r="E16" s="35"/>
      <c r="F16" s="35"/>
    </row>
    <row r="17" spans="2:6" x14ac:dyDescent="0.25">
      <c r="B17" s="22">
        <v>44197</v>
      </c>
      <c r="C17" s="7">
        <v>32.752979356694837</v>
      </c>
      <c r="D17" s="7">
        <v>12.885144031037981</v>
      </c>
      <c r="E17" s="35"/>
      <c r="F17" s="35"/>
    </row>
    <row r="18" spans="2:6" x14ac:dyDescent="0.25">
      <c r="B18" s="22">
        <v>44228</v>
      </c>
      <c r="C18" s="7">
        <v>33.66175813340633</v>
      </c>
      <c r="D18" s="7">
        <v>12.879002797879485</v>
      </c>
      <c r="E18" s="35"/>
      <c r="F18" s="35"/>
    </row>
    <row r="19" spans="2:6" x14ac:dyDescent="0.25">
      <c r="B19" s="22">
        <v>44256</v>
      </c>
      <c r="C19" s="7">
        <v>33.205161075803211</v>
      </c>
      <c r="D19" s="7">
        <v>12.461883029660518</v>
      </c>
      <c r="E19" s="35"/>
      <c r="F19" s="35"/>
    </row>
    <row r="20" spans="2:6" x14ac:dyDescent="0.25">
      <c r="B20" s="22">
        <v>44287</v>
      </c>
      <c r="C20" s="7">
        <v>33.186887229393001</v>
      </c>
      <c r="D20" s="7">
        <v>12.623408543302746</v>
      </c>
      <c r="E20" s="35"/>
      <c r="F20" s="35"/>
    </row>
    <row r="21" spans="2:6" x14ac:dyDescent="0.25">
      <c r="B21" s="22">
        <v>44317</v>
      </c>
      <c r="C21" s="7">
        <v>32.728201122519998</v>
      </c>
      <c r="D21" s="7">
        <v>13.014083202066093</v>
      </c>
      <c r="E21" s="35"/>
      <c r="F21" s="35"/>
    </row>
    <row r="22" spans="2:6" x14ac:dyDescent="0.25">
      <c r="B22" s="22">
        <v>44348</v>
      </c>
      <c r="C22" s="7">
        <v>33.119749306251123</v>
      </c>
      <c r="D22" s="7">
        <v>13.461468089961178</v>
      </c>
      <c r="E22" s="35"/>
      <c r="F22" s="35"/>
    </row>
    <row r="23" spans="2:6" x14ac:dyDescent="0.25">
      <c r="B23" s="22">
        <v>44378</v>
      </c>
      <c r="C23" s="7">
        <v>32.939450564949745</v>
      </c>
      <c r="D23" s="7">
        <v>13.534258736541849</v>
      </c>
      <c r="E23" s="35"/>
      <c r="F23" s="35"/>
    </row>
    <row r="24" spans="2:6" x14ac:dyDescent="0.25">
      <c r="B24" s="22">
        <v>44409</v>
      </c>
      <c r="C24" s="7">
        <v>33.203653541589652</v>
      </c>
      <c r="D24" s="7">
        <v>13.720650859680921</v>
      </c>
      <c r="E24" s="35"/>
      <c r="F24" s="35"/>
    </row>
    <row r="25" spans="2:6" x14ac:dyDescent="0.25">
      <c r="B25" s="22">
        <v>44440</v>
      </c>
      <c r="C25" s="7">
        <v>32.090161621509438</v>
      </c>
      <c r="D25" s="7">
        <v>13.745057885781423</v>
      </c>
      <c r="E25" s="35"/>
      <c r="F25" s="35"/>
    </row>
    <row r="26" spans="2:6" x14ac:dyDescent="0.25">
      <c r="B26" s="22">
        <v>44470</v>
      </c>
      <c r="C26" s="7">
        <v>31.457346196772917</v>
      </c>
      <c r="D26" s="7">
        <v>12.918960506986016</v>
      </c>
      <c r="E26" s="35"/>
      <c r="F26" s="35"/>
    </row>
    <row r="27" spans="2:6" x14ac:dyDescent="0.25">
      <c r="B27" s="22">
        <v>44501</v>
      </c>
      <c r="C27" s="7">
        <v>30.875508348087976</v>
      </c>
      <c r="D27" s="7">
        <v>13.005423958022371</v>
      </c>
      <c r="E27" s="35"/>
      <c r="F27" s="35"/>
    </row>
    <row r="28" spans="2:6" x14ac:dyDescent="0.25">
      <c r="B28" s="22">
        <v>44531</v>
      </c>
      <c r="C28" s="7">
        <v>27.465710126470299</v>
      </c>
      <c r="D28" s="7">
        <v>12.4645693215723</v>
      </c>
      <c r="E28" s="35"/>
      <c r="F28" s="35"/>
    </row>
    <row r="29" spans="2:6" x14ac:dyDescent="0.25">
      <c r="B29" s="22">
        <v>44562</v>
      </c>
      <c r="C29" s="7">
        <v>27.804339121565935</v>
      </c>
      <c r="D29" s="7">
        <v>12.676164994562516</v>
      </c>
      <c r="E29" s="35"/>
      <c r="F29" s="35"/>
    </row>
    <row r="30" spans="2:6" x14ac:dyDescent="0.25">
      <c r="B30" s="22">
        <v>44593</v>
      </c>
      <c r="C30" s="7">
        <v>23.810990431355961</v>
      </c>
      <c r="D30" s="7">
        <v>12.914767413658382</v>
      </c>
      <c r="E30" s="35"/>
      <c r="F30" s="35"/>
    </row>
    <row r="31" spans="2:6" x14ac:dyDescent="0.25">
      <c r="B31" s="22">
        <v>44621</v>
      </c>
      <c r="C31" s="7">
        <v>28.247579033063264</v>
      </c>
      <c r="D31" s="7">
        <v>12.569657571742701</v>
      </c>
      <c r="E31" s="35"/>
      <c r="F31" s="35"/>
    </row>
    <row r="32" spans="2:6" x14ac:dyDescent="0.25">
      <c r="B32" s="22">
        <v>44652</v>
      </c>
      <c r="C32" s="7">
        <v>27.825817338810786</v>
      </c>
      <c r="D32" s="7">
        <v>12.387795541564142</v>
      </c>
      <c r="E32" s="35"/>
      <c r="F32" s="35"/>
    </row>
    <row r="33" spans="2:6" x14ac:dyDescent="0.25">
      <c r="B33" s="22">
        <v>44682</v>
      </c>
      <c r="C33" s="7">
        <v>27.188315440271015</v>
      </c>
      <c r="D33" s="7">
        <v>12.351231355919236</v>
      </c>
      <c r="E33" s="35"/>
      <c r="F33" s="35"/>
    </row>
    <row r="34" spans="2:6" x14ac:dyDescent="0.25">
      <c r="B34" s="22">
        <v>44713</v>
      </c>
      <c r="C34" s="7">
        <v>27.52655081520593</v>
      </c>
      <c r="D34" s="7">
        <v>12.620495702536813</v>
      </c>
      <c r="E34" s="35"/>
      <c r="F34" s="35"/>
    </row>
    <row r="35" spans="2:6" x14ac:dyDescent="0.25">
      <c r="B35" s="22">
        <v>44743</v>
      </c>
      <c r="C35" s="7">
        <v>26.565006302422944</v>
      </c>
      <c r="D35" s="7">
        <v>12.901697989803719</v>
      </c>
      <c r="E35" s="35"/>
      <c r="F35" s="35"/>
    </row>
    <row r="36" spans="2:6" x14ac:dyDescent="0.25">
      <c r="B36" s="22">
        <v>44774</v>
      </c>
      <c r="C36" s="7">
        <v>26.2581801930564</v>
      </c>
      <c r="D36" s="7">
        <v>12.801641009425408</v>
      </c>
      <c r="E36" s="35"/>
      <c r="F36" s="35"/>
    </row>
    <row r="37" spans="2:6" x14ac:dyDescent="0.25">
      <c r="B37" s="22">
        <v>44805</v>
      </c>
      <c r="C37" s="7">
        <v>25.896187774028768</v>
      </c>
      <c r="D37" s="7">
        <v>12.805049038861913</v>
      </c>
      <c r="E37" s="35"/>
      <c r="F37" s="35"/>
    </row>
    <row r="38" spans="2:6" x14ac:dyDescent="0.25">
      <c r="B38" s="22">
        <v>44835</v>
      </c>
      <c r="C38" s="7">
        <v>26.341668947771467</v>
      </c>
      <c r="D38" s="7">
        <v>12.792318786606804</v>
      </c>
      <c r="E38" s="35"/>
      <c r="F38" s="35"/>
    </row>
    <row r="39" spans="2:6" x14ac:dyDescent="0.25">
      <c r="B39" s="22">
        <v>44866</v>
      </c>
      <c r="C39" s="7">
        <v>26.059822545990141</v>
      </c>
      <c r="D39" s="7">
        <v>12.255970056190169</v>
      </c>
      <c r="E39" s="35"/>
      <c r="F39" s="35"/>
    </row>
    <row r="40" spans="2:6" x14ac:dyDescent="0.25">
      <c r="B40" s="22">
        <v>44896</v>
      </c>
      <c r="C40" s="7">
        <v>25.775155176832243</v>
      </c>
      <c r="D40" s="7">
        <v>12.463822868763732</v>
      </c>
      <c r="E40" s="35"/>
      <c r="F40" s="35"/>
    </row>
    <row r="41" spans="2:6" x14ac:dyDescent="0.25">
      <c r="B41" s="22">
        <v>44927</v>
      </c>
      <c r="C41" s="7">
        <v>25.969156981135111</v>
      </c>
      <c r="D41" s="7">
        <v>12.633936935129949</v>
      </c>
      <c r="E41" s="35"/>
      <c r="F41" s="35"/>
    </row>
    <row r="42" spans="2:6" x14ac:dyDescent="0.25">
      <c r="B42" s="22">
        <v>44958</v>
      </c>
      <c r="C42" s="7">
        <v>26.872548375112849</v>
      </c>
      <c r="D42" s="7">
        <v>12.598261313679007</v>
      </c>
      <c r="E42" s="35"/>
      <c r="F42" s="35"/>
    </row>
    <row r="43" spans="2:6" x14ac:dyDescent="0.25">
      <c r="B43" s="22">
        <v>44986</v>
      </c>
      <c r="C43" s="7">
        <v>29.938364929994354</v>
      </c>
      <c r="D43" s="7">
        <v>12.309135365313077</v>
      </c>
      <c r="E43" s="35"/>
      <c r="F43" s="35"/>
    </row>
    <row r="44" spans="2:6" x14ac:dyDescent="0.25">
      <c r="B44" s="22">
        <v>45017</v>
      </c>
      <c r="C44" s="7">
        <v>26.977230589048627</v>
      </c>
      <c r="D44" s="7">
        <v>11.38408484046616</v>
      </c>
      <c r="E44" s="35"/>
      <c r="F44" s="35"/>
    </row>
    <row r="45" spans="2:6" x14ac:dyDescent="0.25">
      <c r="B45" s="22">
        <v>45047</v>
      </c>
      <c r="C45" s="7">
        <v>27.581871730262719</v>
      </c>
      <c r="D45" s="7">
        <v>11.556221604012341</v>
      </c>
      <c r="E45" s="35"/>
      <c r="F45" s="35"/>
    </row>
    <row r="46" spans="2:6" x14ac:dyDescent="0.25">
      <c r="B46" s="22">
        <v>45078</v>
      </c>
      <c r="C46" s="7">
        <v>28.394260917018286</v>
      </c>
      <c r="D46" s="7">
        <v>11.57196928029512</v>
      </c>
      <c r="E46" s="35"/>
      <c r="F46" s="35"/>
    </row>
    <row r="47" spans="2:6" x14ac:dyDescent="0.25">
      <c r="B47" s="22">
        <v>45108</v>
      </c>
      <c r="C47" s="7">
        <v>28.29184443547631</v>
      </c>
      <c r="D47" s="7">
        <v>11.869245330182752</v>
      </c>
      <c r="E47" s="35"/>
      <c r="F47" s="35"/>
    </row>
    <row r="48" spans="2:6" x14ac:dyDescent="0.25">
      <c r="B48" s="22">
        <v>45139</v>
      </c>
      <c r="C48" s="7">
        <v>28.251006921051502</v>
      </c>
      <c r="D48" s="7">
        <v>12.058336755202198</v>
      </c>
      <c r="E48" s="35"/>
      <c r="F48" s="35"/>
    </row>
    <row r="49" spans="2:6" x14ac:dyDescent="0.25">
      <c r="B49" s="22">
        <v>45170</v>
      </c>
      <c r="C49" s="7">
        <v>27.854161286761748</v>
      </c>
      <c r="D49" s="7">
        <v>12.117512917686895</v>
      </c>
      <c r="E49" s="35"/>
      <c r="F49" s="35"/>
    </row>
    <row r="50" spans="2:6" ht="12" customHeight="1" x14ac:dyDescent="0.25">
      <c r="B50" s="125" t="s">
        <v>41</v>
      </c>
      <c r="C50" s="125"/>
      <c r="D50" s="125"/>
      <c r="E50" s="35"/>
      <c r="F50" s="35"/>
    </row>
    <row r="51" spans="2:6" ht="12" customHeight="1" x14ac:dyDescent="0.25">
      <c r="B51" s="81" t="s">
        <v>75</v>
      </c>
      <c r="C51" s="81"/>
      <c r="D51" s="81"/>
      <c r="E51" s="35"/>
      <c r="F51" s="35"/>
    </row>
    <row r="52" spans="2:6" ht="23.25" customHeight="1" x14ac:dyDescent="0.25">
      <c r="B52" s="81" t="s">
        <v>94</v>
      </c>
      <c r="C52" s="81"/>
      <c r="D52" s="81"/>
      <c r="E52" s="35"/>
      <c r="F52" s="35"/>
    </row>
    <row r="53" spans="2:6" x14ac:dyDescent="0.25">
      <c r="B53" s="25"/>
      <c r="C53" s="26"/>
      <c r="D53" s="26"/>
    </row>
    <row r="56" spans="2:6" x14ac:dyDescent="0.25">
      <c r="B56" s="27"/>
    </row>
  </sheetData>
  <mergeCells count="7">
    <mergeCell ref="B52:D52"/>
    <mergeCell ref="B2:D2"/>
    <mergeCell ref="B3:D3"/>
    <mergeCell ref="B4:D4"/>
    <mergeCell ref="B5:B6"/>
    <mergeCell ref="B50:D50"/>
    <mergeCell ref="B51:D5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AEBEF-28AD-4591-9091-6930F39091EF}">
  <sheetPr>
    <pageSetUpPr autoPageBreaks="0"/>
  </sheetPr>
  <dimension ref="B2:G30"/>
  <sheetViews>
    <sheetView showGridLines="0" zoomScaleNormal="100" workbookViewId="0"/>
  </sheetViews>
  <sheetFormatPr baseColWidth="10" defaultRowHeight="15" x14ac:dyDescent="0.25"/>
  <cols>
    <col min="1" max="1" width="5.7109375" style="3" customWidth="1"/>
    <col min="2" max="5" width="18.7109375" style="3" customWidth="1"/>
    <col min="6" max="6" width="6.5703125" style="3" customWidth="1"/>
    <col min="7" max="7" width="63.28515625" style="36" customWidth="1"/>
    <col min="8" max="16384" width="11.42578125" style="3"/>
  </cols>
  <sheetData>
    <row r="2" spans="2:5" s="3" customFormat="1" ht="20.100000000000001" customHeight="1" x14ac:dyDescent="0.25">
      <c r="B2" s="105" t="s">
        <v>0</v>
      </c>
      <c r="C2" s="106"/>
      <c r="D2" s="106"/>
      <c r="E2" s="107"/>
    </row>
    <row r="3" spans="2:5" s="3" customFormat="1" ht="20.100000000000001" customHeight="1" x14ac:dyDescent="0.25">
      <c r="B3" s="108" t="s">
        <v>1</v>
      </c>
      <c r="C3" s="114"/>
      <c r="D3" s="114"/>
      <c r="E3" s="115"/>
    </row>
    <row r="4" spans="2:5" s="3" customFormat="1" ht="30" customHeight="1" x14ac:dyDescent="0.25">
      <c r="B4" s="105" t="s">
        <v>95</v>
      </c>
      <c r="C4" s="106"/>
      <c r="D4" s="106"/>
      <c r="E4" s="107"/>
    </row>
    <row r="5" spans="2:5" s="3" customFormat="1" ht="24.95" customHeight="1" x14ac:dyDescent="0.25">
      <c r="B5" s="88"/>
      <c r="C5" s="21" t="s">
        <v>51</v>
      </c>
      <c r="D5" s="21" t="s">
        <v>52</v>
      </c>
      <c r="E5" s="21" t="s">
        <v>96</v>
      </c>
    </row>
    <row r="6" spans="2:5" s="3" customFormat="1" ht="24.95" customHeight="1" x14ac:dyDescent="0.25">
      <c r="B6" s="89"/>
      <c r="C6" s="5" t="s">
        <v>32</v>
      </c>
      <c r="D6" s="5" t="s">
        <v>32</v>
      </c>
      <c r="E6" s="5" t="s">
        <v>97</v>
      </c>
    </row>
    <row r="7" spans="2:5" s="3" customFormat="1" ht="15" customHeight="1" x14ac:dyDescent="0.25">
      <c r="B7" s="22">
        <v>45231</v>
      </c>
      <c r="C7" s="7">
        <v>3.37</v>
      </c>
      <c r="D7" s="7">
        <v>7.45</v>
      </c>
      <c r="E7" s="7">
        <v>2.2599999999999998</v>
      </c>
    </row>
    <row r="8" spans="2:5" s="3" customFormat="1" ht="12" customHeight="1" x14ac:dyDescent="0.25">
      <c r="B8" s="127" t="s">
        <v>98</v>
      </c>
      <c r="C8" s="112"/>
      <c r="D8" s="112"/>
      <c r="E8" s="112"/>
    </row>
    <row r="9" spans="2:5" s="3" customFormat="1" ht="12" customHeight="1" x14ac:dyDescent="0.25">
      <c r="B9" s="81" t="s">
        <v>99</v>
      </c>
      <c r="C9" s="81"/>
      <c r="D9" s="81"/>
      <c r="E9" s="81"/>
    </row>
    <row r="10" spans="2:5" s="3" customFormat="1" ht="72" customHeight="1" x14ac:dyDescent="0.25">
      <c r="B10" s="126" t="s">
        <v>153</v>
      </c>
      <c r="C10" s="126"/>
      <c r="D10" s="126"/>
      <c r="E10" s="126"/>
    </row>
    <row r="11" spans="2:5" s="3" customFormat="1" x14ac:dyDescent="0.25">
      <c r="B11" s="25"/>
      <c r="C11" s="26"/>
      <c r="D11" s="25"/>
      <c r="E11" s="25"/>
    </row>
    <row r="12" spans="2:5" s="3" customFormat="1" x14ac:dyDescent="0.25"/>
    <row r="13" spans="2:5" s="3" customFormat="1" x14ac:dyDescent="0.25"/>
    <row r="14" spans="2:5" s="3" customFormat="1" x14ac:dyDescent="0.25">
      <c r="B14" s="27"/>
    </row>
    <row r="15" spans="2:5" s="3" customFormat="1" x14ac:dyDescent="0.25"/>
    <row r="16" spans="2:5" s="3" customFormat="1" x14ac:dyDescent="0.25"/>
    <row r="17" s="3" customFormat="1" x14ac:dyDescent="0.25"/>
    <row r="18" s="3" customFormat="1" x14ac:dyDescent="0.25"/>
    <row r="19" s="3" customFormat="1" x14ac:dyDescent="0.25"/>
    <row r="20" s="3" customFormat="1" x14ac:dyDescent="0.25"/>
    <row r="21" s="3" customFormat="1" x14ac:dyDescent="0.25"/>
    <row r="22" s="3" customFormat="1" x14ac:dyDescent="0.25"/>
    <row r="23" s="3" customFormat="1" x14ac:dyDescent="0.25"/>
    <row r="24" s="3" customFormat="1" x14ac:dyDescent="0.25"/>
    <row r="25" s="3" customFormat="1" x14ac:dyDescent="0.25"/>
    <row r="26" s="3" customFormat="1" ht="12" customHeight="1" x14ac:dyDescent="0.25"/>
    <row r="27" s="3" customFormat="1" ht="12" customHeight="1" x14ac:dyDescent="0.25"/>
    <row r="28" s="3" customFormat="1" ht="33" customHeight="1" x14ac:dyDescent="0.25"/>
    <row r="29" s="3" customFormat="1" x14ac:dyDescent="0.25"/>
    <row r="30" s="3" customFormat="1" x14ac:dyDescent="0.25"/>
  </sheetData>
  <mergeCells count="7">
    <mergeCell ref="B10:E10"/>
    <mergeCell ref="B2:E2"/>
    <mergeCell ref="B3:E3"/>
    <mergeCell ref="B4:E4"/>
    <mergeCell ref="B5:B6"/>
    <mergeCell ref="B8:E8"/>
    <mergeCell ref="B9:E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768AB-1FBC-4E5F-BEFC-EC4FE843CE11}">
  <sheetPr>
    <pageSetUpPr autoPageBreaks="0"/>
  </sheetPr>
  <dimension ref="B2:I139"/>
  <sheetViews>
    <sheetView zoomScaleNormal="100" workbookViewId="0"/>
  </sheetViews>
  <sheetFormatPr baseColWidth="10" defaultRowHeight="15" x14ac:dyDescent="0.25"/>
  <cols>
    <col min="1" max="1" width="5.7109375" style="2" customWidth="1"/>
    <col min="2" max="2" width="18.7109375" style="38" customWidth="1"/>
    <col min="3" max="9" width="18.7109375" style="2" customWidth="1"/>
    <col min="10" max="16384" width="11.42578125" style="2"/>
  </cols>
  <sheetData>
    <row r="2" spans="2:9" ht="20.100000000000001" customHeight="1" x14ac:dyDescent="0.25">
      <c r="B2" s="97" t="s">
        <v>0</v>
      </c>
      <c r="C2" s="98"/>
      <c r="D2" s="98"/>
      <c r="E2" s="98"/>
      <c r="F2" s="98"/>
      <c r="G2" s="98"/>
      <c r="H2" s="98"/>
      <c r="I2" s="99"/>
    </row>
    <row r="3" spans="2:9" ht="20.100000000000001" customHeight="1" x14ac:dyDescent="0.25">
      <c r="B3" s="100" t="s">
        <v>1</v>
      </c>
      <c r="C3" s="101"/>
      <c r="D3" s="101"/>
      <c r="E3" s="101"/>
      <c r="F3" s="101"/>
      <c r="G3" s="101"/>
      <c r="H3" s="101"/>
      <c r="I3" s="102"/>
    </row>
    <row r="4" spans="2:9" ht="30" customHeight="1" x14ac:dyDescent="0.25">
      <c r="B4" s="97" t="s">
        <v>100</v>
      </c>
      <c r="C4" s="98"/>
      <c r="D4" s="98"/>
      <c r="E4" s="98"/>
      <c r="F4" s="98"/>
      <c r="G4" s="98"/>
      <c r="H4" s="98"/>
      <c r="I4" s="99"/>
    </row>
    <row r="5" spans="2:9" ht="24.95" customHeight="1" x14ac:dyDescent="0.25">
      <c r="B5" s="95" t="s">
        <v>20</v>
      </c>
      <c r="C5" s="11" t="s">
        <v>101</v>
      </c>
      <c r="D5" s="11" t="s">
        <v>102</v>
      </c>
      <c r="E5" s="11" t="s">
        <v>103</v>
      </c>
      <c r="F5" s="11" t="s">
        <v>104</v>
      </c>
      <c r="G5" s="11" t="s">
        <v>105</v>
      </c>
      <c r="H5" s="11" t="s">
        <v>106</v>
      </c>
      <c r="I5" s="11" t="s">
        <v>107</v>
      </c>
    </row>
    <row r="6" spans="2:9" ht="24.95" customHeight="1" x14ac:dyDescent="0.25">
      <c r="B6" s="96"/>
      <c r="C6" s="12" t="s">
        <v>108</v>
      </c>
      <c r="D6" s="12" t="s">
        <v>108</v>
      </c>
      <c r="E6" s="12" t="s">
        <v>108</v>
      </c>
      <c r="F6" s="12" t="s">
        <v>108</v>
      </c>
      <c r="G6" s="12" t="s">
        <v>108</v>
      </c>
      <c r="H6" s="12" t="s">
        <v>108</v>
      </c>
      <c r="I6" s="12" t="s">
        <v>108</v>
      </c>
    </row>
    <row r="7" spans="2:9" x14ac:dyDescent="0.25">
      <c r="B7" s="32">
        <v>41274</v>
      </c>
      <c r="C7" s="30">
        <v>0.71599999999999997</v>
      </c>
      <c r="D7" s="37" t="s">
        <v>33</v>
      </c>
      <c r="E7" s="37" t="s">
        <v>33</v>
      </c>
      <c r="F7" s="37" t="s">
        <v>33</v>
      </c>
      <c r="G7" s="37" t="s">
        <v>33</v>
      </c>
      <c r="H7" s="37" t="s">
        <v>33</v>
      </c>
      <c r="I7" s="30">
        <v>0.71599999999999997</v>
      </c>
    </row>
    <row r="8" spans="2:9" x14ac:dyDescent="0.25">
      <c r="B8" s="32">
        <v>41364</v>
      </c>
      <c r="C8" s="30">
        <v>1.01125</v>
      </c>
      <c r="D8" s="37" t="s">
        <v>33</v>
      </c>
      <c r="E8" s="37" t="s">
        <v>33</v>
      </c>
      <c r="F8" s="37" t="s">
        <v>33</v>
      </c>
      <c r="G8" s="37" t="s">
        <v>33</v>
      </c>
      <c r="H8" s="37" t="s">
        <v>33</v>
      </c>
      <c r="I8" s="30">
        <v>1.01125</v>
      </c>
    </row>
    <row r="9" spans="2:9" x14ac:dyDescent="0.25">
      <c r="B9" s="32">
        <v>41455</v>
      </c>
      <c r="C9" s="30">
        <v>1.3599999999999999</v>
      </c>
      <c r="D9" s="37" t="s">
        <v>33</v>
      </c>
      <c r="E9" s="37" t="s">
        <v>33</v>
      </c>
      <c r="F9" s="37" t="s">
        <v>33</v>
      </c>
      <c r="G9" s="37" t="s">
        <v>33</v>
      </c>
      <c r="H9" s="37" t="s">
        <v>33</v>
      </c>
      <c r="I9" s="30">
        <v>1.3599999999999999</v>
      </c>
    </row>
    <row r="10" spans="2:9" x14ac:dyDescent="0.25">
      <c r="B10" s="32">
        <v>41547</v>
      </c>
      <c r="C10" s="30">
        <v>1.69</v>
      </c>
      <c r="D10" s="37" t="s">
        <v>33</v>
      </c>
      <c r="E10" s="37" t="s">
        <v>33</v>
      </c>
      <c r="F10" s="37" t="s">
        <v>33</v>
      </c>
      <c r="G10" s="37" t="s">
        <v>33</v>
      </c>
      <c r="H10" s="37" t="s">
        <v>33</v>
      </c>
      <c r="I10" s="30">
        <v>1.69</v>
      </c>
    </row>
    <row r="11" spans="2:9" x14ac:dyDescent="0.25">
      <c r="B11" s="32">
        <v>41639</v>
      </c>
      <c r="C11" s="30">
        <v>3.71</v>
      </c>
      <c r="D11" s="37" t="s">
        <v>33</v>
      </c>
      <c r="E11" s="37" t="s">
        <v>33</v>
      </c>
      <c r="F11" s="37" t="s">
        <v>33</v>
      </c>
      <c r="G11" s="37" t="s">
        <v>33</v>
      </c>
      <c r="H11" s="37" t="s">
        <v>33</v>
      </c>
      <c r="I11" s="30">
        <v>3.71</v>
      </c>
    </row>
    <row r="12" spans="2:9" x14ac:dyDescent="0.25">
      <c r="B12" s="32">
        <v>41729</v>
      </c>
      <c r="C12" s="30">
        <v>5.4399999999999995</v>
      </c>
      <c r="D12" s="37" t="s">
        <v>33</v>
      </c>
      <c r="E12" s="37" t="s">
        <v>33</v>
      </c>
      <c r="F12" s="37" t="s">
        <v>33</v>
      </c>
      <c r="G12" s="37" t="s">
        <v>33</v>
      </c>
      <c r="H12" s="37" t="s">
        <v>33</v>
      </c>
      <c r="I12" s="30">
        <v>5.4399999999999995</v>
      </c>
    </row>
    <row r="13" spans="2:9" x14ac:dyDescent="0.25">
      <c r="B13" s="32">
        <v>41820</v>
      </c>
      <c r="C13" s="30">
        <v>4.8000000000000007</v>
      </c>
      <c r="D13" s="37" t="s">
        <v>33</v>
      </c>
      <c r="E13" s="37" t="s">
        <v>33</v>
      </c>
      <c r="F13" s="37" t="s">
        <v>33</v>
      </c>
      <c r="G13" s="37" t="s">
        <v>33</v>
      </c>
      <c r="H13" s="37" t="s">
        <v>33</v>
      </c>
      <c r="I13" s="30">
        <v>4.8000000000000007</v>
      </c>
    </row>
    <row r="14" spans="2:9" x14ac:dyDescent="0.25">
      <c r="B14" s="32">
        <v>41912</v>
      </c>
      <c r="C14" s="30">
        <v>6.77</v>
      </c>
      <c r="D14" s="37" t="s">
        <v>33</v>
      </c>
      <c r="E14" s="37" t="s">
        <v>33</v>
      </c>
      <c r="F14" s="37" t="s">
        <v>33</v>
      </c>
      <c r="G14" s="37" t="s">
        <v>33</v>
      </c>
      <c r="H14" s="37" t="s">
        <v>33</v>
      </c>
      <c r="I14" s="30">
        <v>6.77</v>
      </c>
    </row>
    <row r="15" spans="2:9" x14ac:dyDescent="0.25">
      <c r="B15" s="32">
        <v>42004</v>
      </c>
      <c r="C15" s="30">
        <v>6.5299999999999976</v>
      </c>
      <c r="D15" s="37" t="s">
        <v>33</v>
      </c>
      <c r="E15" s="37" t="s">
        <v>33</v>
      </c>
      <c r="F15" s="37" t="s">
        <v>33</v>
      </c>
      <c r="G15" s="37" t="s">
        <v>33</v>
      </c>
      <c r="H15" s="37" t="s">
        <v>33</v>
      </c>
      <c r="I15" s="30">
        <v>6.5299999999999976</v>
      </c>
    </row>
    <row r="16" spans="2:9" x14ac:dyDescent="0.25">
      <c r="B16" s="32">
        <v>42094</v>
      </c>
      <c r="C16" s="30">
        <v>7.730000000000004</v>
      </c>
      <c r="D16" s="37" t="s">
        <v>33</v>
      </c>
      <c r="E16" s="30">
        <v>0.48499999999999999</v>
      </c>
      <c r="F16" s="37" t="s">
        <v>33</v>
      </c>
      <c r="G16" s="37" t="s">
        <v>33</v>
      </c>
      <c r="H16" s="37" t="s">
        <v>33</v>
      </c>
      <c r="I16" s="30">
        <v>8.2150000000000034</v>
      </c>
    </row>
    <row r="17" spans="2:9" x14ac:dyDescent="0.25">
      <c r="B17" s="32">
        <v>42185</v>
      </c>
      <c r="C17" s="30">
        <v>8.9799999999999969</v>
      </c>
      <c r="D17" s="30">
        <v>4.3999999999999997E-2</v>
      </c>
      <c r="E17" s="30">
        <v>0.96850000000000003</v>
      </c>
      <c r="F17" s="37" t="s">
        <v>33</v>
      </c>
      <c r="G17" s="37" t="s">
        <v>33</v>
      </c>
      <c r="H17" s="37" t="s">
        <v>33</v>
      </c>
      <c r="I17" s="30">
        <v>9.9924999999999979</v>
      </c>
    </row>
    <row r="18" spans="2:9" x14ac:dyDescent="0.25">
      <c r="B18" s="32">
        <v>42277</v>
      </c>
      <c r="C18" s="30">
        <v>10.100000000000001</v>
      </c>
      <c r="D18" s="30">
        <v>0.69519999999999993</v>
      </c>
      <c r="E18" s="30">
        <v>1.0964999999999998</v>
      </c>
      <c r="F18" s="37" t="s">
        <v>33</v>
      </c>
      <c r="G18" s="37" t="s">
        <v>33</v>
      </c>
      <c r="H18" s="37" t="s">
        <v>33</v>
      </c>
      <c r="I18" s="30">
        <v>11.8917</v>
      </c>
    </row>
    <row r="19" spans="2:9" x14ac:dyDescent="0.25">
      <c r="B19" s="32">
        <v>42369</v>
      </c>
      <c r="C19" s="30">
        <v>10.620000000000005</v>
      </c>
      <c r="D19" s="30">
        <v>0.32500000000000007</v>
      </c>
      <c r="E19" s="30">
        <v>1.9750000000000005</v>
      </c>
      <c r="F19" s="37" t="s">
        <v>33</v>
      </c>
      <c r="G19" s="37" t="s">
        <v>33</v>
      </c>
      <c r="H19" s="37" t="s">
        <v>33</v>
      </c>
      <c r="I19" s="30">
        <v>12.920000000000005</v>
      </c>
    </row>
    <row r="20" spans="2:9" x14ac:dyDescent="0.25">
      <c r="B20" s="32">
        <v>42460</v>
      </c>
      <c r="C20" s="30">
        <v>14.009999999999991</v>
      </c>
      <c r="D20" s="30">
        <v>1.6400999999999999</v>
      </c>
      <c r="E20" s="30">
        <v>1.0004999999999997</v>
      </c>
      <c r="F20" s="37" t="s">
        <v>33</v>
      </c>
      <c r="G20" s="37" t="s">
        <v>33</v>
      </c>
      <c r="H20" s="37" t="s">
        <v>33</v>
      </c>
      <c r="I20" s="30">
        <v>16.65059999999999</v>
      </c>
    </row>
    <row r="21" spans="2:9" x14ac:dyDescent="0.25">
      <c r="B21" s="32">
        <v>42551</v>
      </c>
      <c r="C21" s="30">
        <v>14.160000000000011</v>
      </c>
      <c r="D21" s="30">
        <v>7.5396000000000001</v>
      </c>
      <c r="E21" s="30">
        <v>1.1189999999999998</v>
      </c>
      <c r="F21" s="37" t="s">
        <v>33</v>
      </c>
      <c r="G21" s="37" t="s">
        <v>33</v>
      </c>
      <c r="H21" s="37" t="s">
        <v>33</v>
      </c>
      <c r="I21" s="30">
        <v>22.818600000000011</v>
      </c>
    </row>
    <row r="22" spans="2:9" x14ac:dyDescent="0.25">
      <c r="B22" s="32">
        <v>42643</v>
      </c>
      <c r="C22" s="30">
        <v>16.419999999999987</v>
      </c>
      <c r="D22" s="30">
        <v>7.6264000000000003</v>
      </c>
      <c r="E22" s="30">
        <v>2.0855000000000006</v>
      </c>
      <c r="F22" s="37" t="s">
        <v>33</v>
      </c>
      <c r="G22" s="37" t="s">
        <v>33</v>
      </c>
      <c r="H22" s="37" t="s">
        <v>33</v>
      </c>
      <c r="I22" s="30">
        <v>26.131899999999987</v>
      </c>
    </row>
    <row r="23" spans="2:9" x14ac:dyDescent="0.25">
      <c r="B23" s="32">
        <v>42735</v>
      </c>
      <c r="C23" s="30">
        <v>18.439999999999998</v>
      </c>
      <c r="D23" s="30">
        <v>7.6862999999999992</v>
      </c>
      <c r="E23" s="30">
        <v>1.8394999999999992</v>
      </c>
      <c r="F23" s="37" t="s">
        <v>33</v>
      </c>
      <c r="G23" s="37" t="s">
        <v>33</v>
      </c>
      <c r="H23" s="37" t="s">
        <v>33</v>
      </c>
      <c r="I23" s="30">
        <v>27.965799999999994</v>
      </c>
    </row>
    <row r="24" spans="2:9" x14ac:dyDescent="0.25">
      <c r="B24" s="32">
        <v>42825</v>
      </c>
      <c r="C24" s="30">
        <v>23.840000000000003</v>
      </c>
      <c r="D24" s="30">
        <v>8.865199999999998</v>
      </c>
      <c r="E24" s="30">
        <v>3.6349999999999998</v>
      </c>
      <c r="F24" s="37" t="s">
        <v>33</v>
      </c>
      <c r="G24" s="37" t="s">
        <v>33</v>
      </c>
      <c r="H24" s="37" t="s">
        <v>33</v>
      </c>
      <c r="I24" s="30">
        <v>36.340200000000003</v>
      </c>
    </row>
    <row r="25" spans="2:9" x14ac:dyDescent="0.25">
      <c r="B25" s="32">
        <v>42916</v>
      </c>
      <c r="C25" s="30">
        <v>17.950000000000017</v>
      </c>
      <c r="D25" s="30">
        <v>12.571100000000001</v>
      </c>
      <c r="E25" s="30">
        <v>3.3919999999999995</v>
      </c>
      <c r="F25" s="37" t="s">
        <v>33</v>
      </c>
      <c r="G25" s="37" t="s">
        <v>33</v>
      </c>
      <c r="H25" s="37" t="s">
        <v>33</v>
      </c>
      <c r="I25" s="30">
        <v>33.913100000000014</v>
      </c>
    </row>
    <row r="26" spans="2:9" x14ac:dyDescent="0.25">
      <c r="B26" s="32">
        <v>43008</v>
      </c>
      <c r="C26" s="30">
        <v>20.329999999999984</v>
      </c>
      <c r="D26" s="30">
        <v>16.293800000000005</v>
      </c>
      <c r="E26" s="30">
        <v>4.3525000000000027</v>
      </c>
      <c r="F26" s="37" t="s">
        <v>33</v>
      </c>
      <c r="G26" s="37" t="s">
        <v>33</v>
      </c>
      <c r="H26" s="37" t="s">
        <v>33</v>
      </c>
      <c r="I26" s="30">
        <v>40.976299999999995</v>
      </c>
    </row>
    <row r="27" spans="2:9" x14ac:dyDescent="0.25">
      <c r="B27" s="32">
        <v>43100</v>
      </c>
      <c r="C27" s="30">
        <v>22.289999999999992</v>
      </c>
      <c r="D27" s="30">
        <v>24.435799999999993</v>
      </c>
      <c r="E27" s="30">
        <v>4.3784999999999989</v>
      </c>
      <c r="F27" s="37" t="s">
        <v>33</v>
      </c>
      <c r="G27" s="37" t="s">
        <v>33</v>
      </c>
      <c r="H27" s="37" t="s">
        <v>33</v>
      </c>
      <c r="I27" s="30">
        <v>51.104299999999981</v>
      </c>
    </row>
    <row r="28" spans="2:9" x14ac:dyDescent="0.25">
      <c r="B28" s="32">
        <v>43190</v>
      </c>
      <c r="C28" s="30">
        <v>25.230000000000018</v>
      </c>
      <c r="D28" s="30">
        <v>32.048400000000001</v>
      </c>
      <c r="E28" s="30">
        <v>5.7530000000000001</v>
      </c>
      <c r="F28" s="37" t="s">
        <v>33</v>
      </c>
      <c r="G28" s="37" t="s">
        <v>33</v>
      </c>
      <c r="H28" s="37" t="s">
        <v>33</v>
      </c>
      <c r="I28" s="30">
        <v>63.031400000000019</v>
      </c>
    </row>
    <row r="29" spans="2:9" x14ac:dyDescent="0.25">
      <c r="B29" s="32">
        <v>43281</v>
      </c>
      <c r="C29" s="30">
        <v>26.02000000000001</v>
      </c>
      <c r="D29" s="30">
        <v>34.654350000000008</v>
      </c>
      <c r="E29" s="30">
        <v>5.9384999999999977</v>
      </c>
      <c r="F29" s="37" t="s">
        <v>33</v>
      </c>
      <c r="G29" s="37" t="s">
        <v>33</v>
      </c>
      <c r="H29" s="37" t="s">
        <v>33</v>
      </c>
      <c r="I29" s="30">
        <v>66.612850000000009</v>
      </c>
    </row>
    <row r="30" spans="2:9" x14ac:dyDescent="0.25">
      <c r="B30" s="32">
        <v>43373</v>
      </c>
      <c r="C30" s="30">
        <v>24.490000000000009</v>
      </c>
      <c r="D30" s="30">
        <v>51.407700000000006</v>
      </c>
      <c r="E30" s="30">
        <v>6.7550000000000026</v>
      </c>
      <c r="F30" s="37" t="s">
        <v>33</v>
      </c>
      <c r="G30" s="37" t="s">
        <v>33</v>
      </c>
      <c r="H30" s="37" t="s">
        <v>33</v>
      </c>
      <c r="I30" s="30">
        <v>82.65270000000001</v>
      </c>
    </row>
    <row r="31" spans="2:9" x14ac:dyDescent="0.25">
      <c r="B31" s="32">
        <v>43465</v>
      </c>
      <c r="C31" s="30">
        <v>22.859999999999957</v>
      </c>
      <c r="D31" s="30">
        <v>59.513299999999987</v>
      </c>
      <c r="E31" s="30">
        <v>10.528999999999996</v>
      </c>
      <c r="F31" s="37" t="s">
        <v>33</v>
      </c>
      <c r="G31" s="37" t="s">
        <v>33</v>
      </c>
      <c r="H31" s="37" t="s">
        <v>33</v>
      </c>
      <c r="I31" s="30">
        <v>92.90229999999994</v>
      </c>
    </row>
    <row r="32" spans="2:9" x14ac:dyDescent="0.25">
      <c r="B32" s="32">
        <v>43555</v>
      </c>
      <c r="C32" s="30">
        <v>25</v>
      </c>
      <c r="D32" s="30">
        <v>71.314399999999978</v>
      </c>
      <c r="E32" s="30">
        <v>11.878500000000003</v>
      </c>
      <c r="F32" s="37" t="s">
        <v>33</v>
      </c>
      <c r="G32" s="37" t="s">
        <v>33</v>
      </c>
      <c r="H32" s="37" t="s">
        <v>33</v>
      </c>
      <c r="I32" s="30">
        <v>108.19289999999998</v>
      </c>
    </row>
    <row r="33" spans="2:9" x14ac:dyDescent="0.25">
      <c r="B33" s="32">
        <v>43646</v>
      </c>
      <c r="C33" s="30">
        <v>23.370000000000005</v>
      </c>
      <c r="D33" s="30">
        <v>79.988800000000026</v>
      </c>
      <c r="E33" s="30">
        <v>15.908000000000001</v>
      </c>
      <c r="F33" s="37" t="s">
        <v>33</v>
      </c>
      <c r="G33" s="37" t="s">
        <v>33</v>
      </c>
      <c r="H33" s="37" t="s">
        <v>33</v>
      </c>
      <c r="I33" s="30">
        <v>119.26680000000003</v>
      </c>
    </row>
    <row r="34" spans="2:9" x14ac:dyDescent="0.25">
      <c r="B34" s="32">
        <v>43738</v>
      </c>
      <c r="C34" s="30">
        <v>27.090000000000032</v>
      </c>
      <c r="D34" s="30">
        <v>91.166600000000017</v>
      </c>
      <c r="E34" s="30">
        <v>21.926500000000004</v>
      </c>
      <c r="F34" s="30">
        <v>61.2</v>
      </c>
      <c r="G34" s="37" t="s">
        <v>33</v>
      </c>
      <c r="H34" s="37" t="s">
        <v>33</v>
      </c>
      <c r="I34" s="30">
        <v>201.38310000000007</v>
      </c>
    </row>
    <row r="35" spans="2:9" x14ac:dyDescent="0.25">
      <c r="B35" s="32">
        <v>43830</v>
      </c>
      <c r="C35" s="30">
        <v>26.379999999999995</v>
      </c>
      <c r="D35" s="30">
        <v>84.781899999999951</v>
      </c>
      <c r="E35" s="30">
        <v>32.003499999999988</v>
      </c>
      <c r="F35" s="30">
        <v>12.099999999999994</v>
      </c>
      <c r="G35" s="37" t="s">
        <v>33</v>
      </c>
      <c r="H35" s="37" t="s">
        <v>33</v>
      </c>
      <c r="I35" s="30">
        <v>155.26539999999991</v>
      </c>
    </row>
    <row r="36" spans="2:9" x14ac:dyDescent="0.25">
      <c r="B36" s="32">
        <v>43921</v>
      </c>
      <c r="C36" s="30">
        <v>24.479999999999961</v>
      </c>
      <c r="D36" s="30">
        <v>106.45450000000005</v>
      </c>
      <c r="E36" s="30">
        <v>28.651499999999999</v>
      </c>
      <c r="F36" s="30">
        <v>12.299999999999997</v>
      </c>
      <c r="G36" s="37" t="s">
        <v>33</v>
      </c>
      <c r="H36" s="37" t="s">
        <v>33</v>
      </c>
      <c r="I36" s="30">
        <v>171.88600000000002</v>
      </c>
    </row>
    <row r="37" spans="2:9" x14ac:dyDescent="0.25">
      <c r="B37" s="32">
        <v>44012</v>
      </c>
      <c r="C37" s="30">
        <v>20.740000000000009</v>
      </c>
      <c r="D37" s="30">
        <v>66.418699999999944</v>
      </c>
      <c r="E37" s="30">
        <v>19.391500000000008</v>
      </c>
      <c r="F37" s="30">
        <v>2.5</v>
      </c>
      <c r="G37" s="37" t="s">
        <v>33</v>
      </c>
      <c r="H37" s="37" t="s">
        <v>33</v>
      </c>
      <c r="I37" s="30">
        <v>109.05019999999996</v>
      </c>
    </row>
    <row r="38" spans="2:9" x14ac:dyDescent="0.25">
      <c r="B38" s="32">
        <v>44104</v>
      </c>
      <c r="C38" s="30">
        <v>28.150000000000034</v>
      </c>
      <c r="D38" s="30">
        <v>80.524100000000089</v>
      </c>
      <c r="E38" s="30">
        <v>27.700250000000011</v>
      </c>
      <c r="F38" s="30">
        <v>5.3000000000000114</v>
      </c>
      <c r="G38" s="37" t="s">
        <v>33</v>
      </c>
      <c r="H38" s="37" t="s">
        <v>33</v>
      </c>
      <c r="I38" s="30">
        <v>141.67435000000015</v>
      </c>
    </row>
    <row r="39" spans="2:9" x14ac:dyDescent="0.25">
      <c r="B39" s="32">
        <v>44196</v>
      </c>
      <c r="C39" s="30">
        <v>29.25</v>
      </c>
      <c r="D39" s="30">
        <v>54.944299999999998</v>
      </c>
      <c r="E39" s="30">
        <v>26.389999999999986</v>
      </c>
      <c r="F39" s="30">
        <v>5.2999999999999972</v>
      </c>
      <c r="G39" s="37" t="s">
        <v>33</v>
      </c>
      <c r="H39" s="37" t="s">
        <v>33</v>
      </c>
      <c r="I39" s="30">
        <v>115.88429999999998</v>
      </c>
    </row>
    <row r="40" spans="2:9" x14ac:dyDescent="0.25">
      <c r="B40" s="32">
        <v>44286</v>
      </c>
      <c r="C40" s="30">
        <v>26.769999999999982</v>
      </c>
      <c r="D40" s="30">
        <v>113.42419999999993</v>
      </c>
      <c r="E40" s="30">
        <v>30.967250000000007</v>
      </c>
      <c r="F40" s="30">
        <v>6.7999999999999972</v>
      </c>
      <c r="G40" s="37" t="s">
        <v>33</v>
      </c>
      <c r="H40" s="37" t="s">
        <v>33</v>
      </c>
      <c r="I40" s="30">
        <v>177.9614499999999</v>
      </c>
    </row>
    <row r="41" spans="2:9" x14ac:dyDescent="0.25">
      <c r="B41" s="32">
        <v>44377</v>
      </c>
      <c r="C41" s="30">
        <v>29.271250000000009</v>
      </c>
      <c r="D41" s="30">
        <v>107.30459999999994</v>
      </c>
      <c r="E41" s="30">
        <v>24.149749999999983</v>
      </c>
      <c r="F41" s="30">
        <v>4.6899999999999977</v>
      </c>
      <c r="G41" s="37" t="s">
        <v>33</v>
      </c>
      <c r="H41" s="37" t="s">
        <v>33</v>
      </c>
      <c r="I41" s="30">
        <v>165.41559999999993</v>
      </c>
    </row>
    <row r="42" spans="2:9" x14ac:dyDescent="0.25">
      <c r="B42" s="32">
        <v>44469</v>
      </c>
      <c r="C42" s="30">
        <v>28.498749999999973</v>
      </c>
      <c r="D42" s="30">
        <v>147.75380000000018</v>
      </c>
      <c r="E42" s="30">
        <v>31.886087910000015</v>
      </c>
      <c r="F42" s="30">
        <v>3.6000000000000085</v>
      </c>
      <c r="G42" s="37" t="s">
        <v>33</v>
      </c>
      <c r="H42" s="37" t="s">
        <v>33</v>
      </c>
      <c r="I42" s="30">
        <v>211.73863791000019</v>
      </c>
    </row>
    <row r="43" spans="2:9" x14ac:dyDescent="0.25">
      <c r="B43" s="32">
        <v>44561</v>
      </c>
      <c r="C43" s="30">
        <v>22.289999999999964</v>
      </c>
      <c r="D43" s="30">
        <v>124.99449999999979</v>
      </c>
      <c r="E43" s="30">
        <v>28.248662089999982</v>
      </c>
      <c r="F43" s="30">
        <v>1.8699999999999903</v>
      </c>
      <c r="G43" s="37" t="s">
        <v>33</v>
      </c>
      <c r="H43" s="37" t="s">
        <v>33</v>
      </c>
      <c r="I43" s="30">
        <v>177.40316208999974</v>
      </c>
    </row>
    <row r="44" spans="2:9" x14ac:dyDescent="0.25">
      <c r="B44" s="32">
        <v>44651</v>
      </c>
      <c r="C44" s="30">
        <v>31.770000000000095</v>
      </c>
      <c r="D44" s="30">
        <v>149.61120000000005</v>
      </c>
      <c r="E44" s="30">
        <v>25.831000000000017</v>
      </c>
      <c r="F44" s="30">
        <v>3</v>
      </c>
      <c r="G44" s="37" t="s">
        <v>33</v>
      </c>
      <c r="H44" s="37" t="s">
        <v>33</v>
      </c>
      <c r="I44" s="30">
        <v>210.21220000000017</v>
      </c>
    </row>
    <row r="45" spans="2:9" x14ac:dyDescent="0.25">
      <c r="B45" s="32">
        <v>44742</v>
      </c>
      <c r="C45" s="30">
        <v>29.469999999999914</v>
      </c>
      <c r="D45" s="30">
        <v>167.94960000000015</v>
      </c>
      <c r="E45" s="30">
        <v>26.640750000000025</v>
      </c>
      <c r="F45" s="30">
        <v>2.8200000000000074</v>
      </c>
      <c r="G45" s="30">
        <v>1.4063005</v>
      </c>
      <c r="H45" s="30">
        <v>118.782196</v>
      </c>
      <c r="I45" s="30">
        <v>347.06884650000006</v>
      </c>
    </row>
    <row r="46" spans="2:9" x14ac:dyDescent="0.25">
      <c r="B46" s="32">
        <v>44834</v>
      </c>
      <c r="C46" s="30">
        <v>34.100000000000023</v>
      </c>
      <c r="D46" s="30">
        <v>207.01559999999995</v>
      </c>
      <c r="E46" s="30">
        <v>30.426249999999982</v>
      </c>
      <c r="F46" s="30">
        <v>2.7069326399999909</v>
      </c>
      <c r="G46" s="30">
        <v>11.912175119999999</v>
      </c>
      <c r="H46" s="30">
        <v>14.996497000000005</v>
      </c>
      <c r="I46" s="30">
        <v>301.15745475999995</v>
      </c>
    </row>
    <row r="47" spans="2:9" x14ac:dyDescent="0.25">
      <c r="B47" s="32">
        <v>44926</v>
      </c>
      <c r="C47" s="30">
        <v>33.562000000000012</v>
      </c>
      <c r="D47" s="30">
        <v>191.03830000000016</v>
      </c>
      <c r="E47" s="30">
        <v>24.764250000000004</v>
      </c>
      <c r="F47" s="30">
        <v>0.25618374000001154</v>
      </c>
      <c r="G47" s="30">
        <v>13.743707860000002</v>
      </c>
      <c r="H47" s="30">
        <v>15.514072999999996</v>
      </c>
      <c r="I47" s="30">
        <v>278.87851460000019</v>
      </c>
    </row>
    <row r="48" spans="2:9" x14ac:dyDescent="0.25">
      <c r="B48" s="32">
        <v>45016</v>
      </c>
      <c r="C48" s="30">
        <v>40.581999999999994</v>
      </c>
      <c r="D48" s="30">
        <v>199.22149999999965</v>
      </c>
      <c r="E48" s="30">
        <v>29.787499999999966</v>
      </c>
      <c r="F48" s="30">
        <v>0</v>
      </c>
      <c r="G48" s="30">
        <v>8.8655294199999943</v>
      </c>
      <c r="H48" s="30">
        <v>17.887401000000011</v>
      </c>
      <c r="I48" s="30">
        <v>296.34393041999959</v>
      </c>
    </row>
    <row r="49" spans="2:9" x14ac:dyDescent="0.25">
      <c r="B49" s="32">
        <v>45078</v>
      </c>
      <c r="C49" s="30">
        <v>36.519000000000005</v>
      </c>
      <c r="D49" s="30">
        <v>224.00070000000005</v>
      </c>
      <c r="E49" s="30">
        <v>26.824500000000057</v>
      </c>
      <c r="F49" s="30">
        <v>0</v>
      </c>
      <c r="G49" s="30">
        <v>2.9052231000000006</v>
      </c>
      <c r="H49" s="30">
        <v>12.684263999999985</v>
      </c>
      <c r="I49" s="30">
        <v>302.9336871000001</v>
      </c>
    </row>
    <row r="50" spans="2:9" x14ac:dyDescent="0.25">
      <c r="B50" s="32">
        <v>45170</v>
      </c>
      <c r="C50" s="30">
        <v>38.283250000000066</v>
      </c>
      <c r="D50" s="30">
        <v>251.40689999999995</v>
      </c>
      <c r="E50" s="30">
        <v>28.112499999999955</v>
      </c>
      <c r="F50" s="37" t="s">
        <v>33</v>
      </c>
      <c r="G50" s="30">
        <v>5.8115731800000034</v>
      </c>
      <c r="H50" s="30">
        <v>21.147188999999997</v>
      </c>
      <c r="I50" s="30">
        <v>344.76141217999998</v>
      </c>
    </row>
    <row r="51" spans="2:9" ht="12" customHeight="1" x14ac:dyDescent="0.25">
      <c r="B51" s="122" t="s">
        <v>41</v>
      </c>
      <c r="C51" s="122"/>
      <c r="D51" s="122"/>
      <c r="E51" s="122"/>
      <c r="F51" s="122"/>
      <c r="G51" s="122"/>
      <c r="H51" s="122"/>
      <c r="I51" s="122"/>
    </row>
    <row r="52" spans="2:9" ht="12" customHeight="1" x14ac:dyDescent="0.25">
      <c r="B52" s="103" t="s">
        <v>109</v>
      </c>
      <c r="C52" s="103"/>
      <c r="D52" s="103"/>
      <c r="E52" s="103"/>
      <c r="F52" s="103"/>
      <c r="G52" s="103"/>
      <c r="H52" s="103"/>
      <c r="I52" s="103"/>
    </row>
    <row r="53" spans="2:9" x14ac:dyDescent="0.25">
      <c r="B53" s="120" t="s">
        <v>147</v>
      </c>
      <c r="C53" s="120"/>
      <c r="D53" s="120"/>
      <c r="E53" s="120"/>
      <c r="F53" s="120"/>
      <c r="G53" s="120"/>
      <c r="H53" s="120"/>
      <c r="I53" s="120"/>
    </row>
    <row r="139" ht="11.25" customHeight="1" x14ac:dyDescent="0.25"/>
  </sheetData>
  <mergeCells count="7">
    <mergeCell ref="B53:I53"/>
    <mergeCell ref="B2:I2"/>
    <mergeCell ref="B3:I3"/>
    <mergeCell ref="B4:I4"/>
    <mergeCell ref="B5:B6"/>
    <mergeCell ref="B51:I51"/>
    <mergeCell ref="B52:I52"/>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E5FC53-289F-4EA9-B32E-9D6D9DA77577}">
  <sheetPr>
    <pageSetUpPr autoPageBreaks="0"/>
  </sheetPr>
  <dimension ref="B2:H101"/>
  <sheetViews>
    <sheetView zoomScaleNormal="100" workbookViewId="0"/>
  </sheetViews>
  <sheetFormatPr baseColWidth="10" defaultRowHeight="15" x14ac:dyDescent="0.25"/>
  <cols>
    <col min="1" max="1" width="5.7109375" style="2" customWidth="1"/>
    <col min="2" max="2" width="18.7109375" style="38" customWidth="1"/>
    <col min="3" max="8" width="18.7109375" style="2" customWidth="1"/>
    <col min="9" max="16384" width="11.42578125" style="2"/>
  </cols>
  <sheetData>
    <row r="2" spans="2:8" ht="20.100000000000001" customHeight="1" x14ac:dyDescent="0.25">
      <c r="B2" s="97" t="s">
        <v>0</v>
      </c>
      <c r="C2" s="98"/>
      <c r="D2" s="98"/>
      <c r="E2" s="98"/>
      <c r="F2" s="98"/>
      <c r="G2" s="98"/>
      <c r="H2" s="99"/>
    </row>
    <row r="3" spans="2:8" ht="20.100000000000001" customHeight="1" x14ac:dyDescent="0.25">
      <c r="B3" s="100" t="s">
        <v>1</v>
      </c>
      <c r="C3" s="101"/>
      <c r="D3" s="101"/>
      <c r="E3" s="101"/>
      <c r="F3" s="101"/>
      <c r="G3" s="101"/>
      <c r="H3" s="102"/>
    </row>
    <row r="4" spans="2:8" ht="30" customHeight="1" x14ac:dyDescent="0.25">
      <c r="B4" s="97" t="s">
        <v>110</v>
      </c>
      <c r="C4" s="98"/>
      <c r="D4" s="98"/>
      <c r="E4" s="98"/>
      <c r="F4" s="98"/>
      <c r="G4" s="98"/>
      <c r="H4" s="99"/>
    </row>
    <row r="5" spans="2:8" ht="24.95" customHeight="1" x14ac:dyDescent="0.25">
      <c r="B5" s="95" t="s">
        <v>20</v>
      </c>
      <c r="C5" s="11" t="s">
        <v>111</v>
      </c>
      <c r="D5" s="11" t="s">
        <v>112</v>
      </c>
      <c r="E5" s="11" t="s">
        <v>113</v>
      </c>
      <c r="F5" s="11" t="s">
        <v>114</v>
      </c>
      <c r="G5" s="11" t="s">
        <v>115</v>
      </c>
      <c r="H5" s="11" t="s">
        <v>107</v>
      </c>
    </row>
    <row r="6" spans="2:8" ht="24.95" customHeight="1" x14ac:dyDescent="0.25">
      <c r="B6" s="96"/>
      <c r="C6" s="12" t="s">
        <v>108</v>
      </c>
      <c r="D6" s="12" t="s">
        <v>108</v>
      </c>
      <c r="E6" s="12" t="s">
        <v>108</v>
      </c>
      <c r="F6" s="12" t="s">
        <v>108</v>
      </c>
      <c r="G6" s="12" t="s">
        <v>108</v>
      </c>
      <c r="H6" s="12" t="s">
        <v>108</v>
      </c>
    </row>
    <row r="7" spans="2:8" x14ac:dyDescent="0.25">
      <c r="B7" s="32">
        <v>44196</v>
      </c>
      <c r="C7" s="30">
        <v>44.045037000000001</v>
      </c>
      <c r="D7" s="30">
        <v>79.498909999999995</v>
      </c>
      <c r="E7" s="37" t="s">
        <v>33</v>
      </c>
      <c r="F7" s="37" t="s">
        <v>33</v>
      </c>
      <c r="G7" s="37" t="s">
        <v>33</v>
      </c>
      <c r="H7" s="30">
        <v>123.543947</v>
      </c>
    </row>
    <row r="8" spans="2:8" x14ac:dyDescent="0.25">
      <c r="B8" s="32">
        <v>44377</v>
      </c>
      <c r="C8" s="30">
        <v>13.747655</v>
      </c>
      <c r="D8" s="30">
        <v>124.73345399999999</v>
      </c>
      <c r="E8" s="37" t="s">
        <v>33</v>
      </c>
      <c r="F8" s="30">
        <v>44.295476719999996</v>
      </c>
      <c r="G8" s="37" t="s">
        <v>33</v>
      </c>
      <c r="H8" s="30">
        <v>182.77658571999999</v>
      </c>
    </row>
    <row r="9" spans="2:8" x14ac:dyDescent="0.25">
      <c r="B9" s="32">
        <v>44561</v>
      </c>
      <c r="C9" s="30">
        <v>28.15842</v>
      </c>
      <c r="D9" s="30">
        <v>132.98792800000001</v>
      </c>
      <c r="E9" s="37" t="s">
        <v>33</v>
      </c>
      <c r="F9" s="30">
        <v>58.113332110000002</v>
      </c>
      <c r="G9" s="30">
        <v>29.106999999999999</v>
      </c>
      <c r="H9" s="30">
        <v>248.36668011</v>
      </c>
    </row>
    <row r="10" spans="2:8" x14ac:dyDescent="0.25">
      <c r="B10" s="32">
        <v>44742</v>
      </c>
      <c r="C10" s="30">
        <v>6.43668</v>
      </c>
      <c r="D10" s="30">
        <v>102.151956</v>
      </c>
      <c r="E10" s="37" t="s">
        <v>33</v>
      </c>
      <c r="F10" s="30">
        <v>47.651220530000003</v>
      </c>
      <c r="G10" s="30">
        <v>42.052999999999997</v>
      </c>
      <c r="H10" s="30">
        <v>198.29285652999999</v>
      </c>
    </row>
    <row r="11" spans="2:8" x14ac:dyDescent="0.25">
      <c r="B11" s="32">
        <v>44926</v>
      </c>
      <c r="C11" s="30">
        <v>26.907276</v>
      </c>
      <c r="D11" s="30">
        <v>130.97404299999999</v>
      </c>
      <c r="E11" s="30">
        <v>1.9050536999999998</v>
      </c>
      <c r="F11" s="30">
        <v>51.846005570000003</v>
      </c>
      <c r="G11" s="30">
        <v>24.283000000000001</v>
      </c>
      <c r="H11" s="30">
        <v>235.91537826999999</v>
      </c>
    </row>
    <row r="12" spans="2:8" x14ac:dyDescent="0.25">
      <c r="B12" s="32">
        <v>45107</v>
      </c>
      <c r="C12" s="30">
        <v>30.074874999999999</v>
      </c>
      <c r="D12" s="30">
        <v>103.363023</v>
      </c>
      <c r="E12" s="30">
        <v>2.8769318799999999</v>
      </c>
      <c r="F12" s="30">
        <v>18.333268219999997</v>
      </c>
      <c r="G12" s="30">
        <v>24.524999999999999</v>
      </c>
      <c r="H12" s="30">
        <v>179.1730981</v>
      </c>
    </row>
    <row r="13" spans="2:8" ht="12" customHeight="1" x14ac:dyDescent="0.25">
      <c r="B13" s="122" t="s">
        <v>116</v>
      </c>
      <c r="C13" s="122"/>
      <c r="D13" s="122"/>
      <c r="E13" s="122"/>
      <c r="F13" s="122"/>
      <c r="G13" s="122"/>
      <c r="H13" s="122"/>
    </row>
    <row r="14" spans="2:8" ht="12" customHeight="1" x14ac:dyDescent="0.25">
      <c r="B14" s="103" t="s">
        <v>109</v>
      </c>
      <c r="C14" s="103"/>
      <c r="D14" s="103"/>
      <c r="E14" s="103"/>
      <c r="F14" s="103"/>
      <c r="G14" s="103"/>
      <c r="H14" s="103"/>
    </row>
    <row r="15" spans="2:8" x14ac:dyDescent="0.25">
      <c r="B15" s="128"/>
      <c r="C15" s="128"/>
      <c r="D15" s="128"/>
      <c r="E15" s="128"/>
      <c r="F15" s="128"/>
      <c r="G15" s="128"/>
      <c r="H15" s="128"/>
    </row>
    <row r="101" ht="11.25" customHeight="1" x14ac:dyDescent="0.25"/>
  </sheetData>
  <mergeCells count="7">
    <mergeCell ref="B15:H15"/>
    <mergeCell ref="B2:H2"/>
    <mergeCell ref="B3:H3"/>
    <mergeCell ref="B4:H4"/>
    <mergeCell ref="B5:B6"/>
    <mergeCell ref="B13:H13"/>
    <mergeCell ref="B14:H14"/>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3B37D-BBD8-46CB-8AFB-E698F65B320F}">
  <sheetPr>
    <pageSetUpPr autoPageBreaks="0"/>
  </sheetPr>
  <dimension ref="A2:I508"/>
  <sheetViews>
    <sheetView showGridLines="0" zoomScaleNormal="100" workbookViewId="0"/>
  </sheetViews>
  <sheetFormatPr baseColWidth="10" defaultRowHeight="15" x14ac:dyDescent="0.25"/>
  <cols>
    <col min="1" max="1" width="5.7109375" style="55" customWidth="1"/>
    <col min="2" max="8" width="18.7109375" customWidth="1"/>
    <col min="9" max="9" width="5.5703125" customWidth="1"/>
  </cols>
  <sheetData>
    <row r="2" spans="2:9" ht="20.100000000000001" customHeight="1" x14ac:dyDescent="0.25">
      <c r="B2" s="82" t="s">
        <v>0</v>
      </c>
      <c r="C2" s="83"/>
      <c r="D2" s="83"/>
      <c r="E2" s="83"/>
      <c r="F2" s="83"/>
      <c r="G2" s="83"/>
      <c r="H2" s="84"/>
      <c r="I2" s="45"/>
    </row>
    <row r="3" spans="2:9" ht="20.100000000000001" customHeight="1" x14ac:dyDescent="0.25">
      <c r="B3" s="131" t="s">
        <v>1</v>
      </c>
      <c r="C3" s="132"/>
      <c r="D3" s="132"/>
      <c r="E3" s="132"/>
      <c r="F3" s="132"/>
      <c r="G3" s="132"/>
      <c r="H3" s="133"/>
      <c r="I3" s="46"/>
    </row>
    <row r="4" spans="2:9" ht="30" customHeight="1" x14ac:dyDescent="0.25">
      <c r="B4" s="90" t="s">
        <v>128</v>
      </c>
      <c r="C4" s="90"/>
      <c r="D4" s="90"/>
      <c r="E4" s="90"/>
      <c r="F4" s="90"/>
      <c r="G4" s="90"/>
      <c r="H4" s="90"/>
      <c r="I4" s="45"/>
    </row>
    <row r="5" spans="2:9" ht="24.95" customHeight="1" x14ac:dyDescent="0.25">
      <c r="B5" s="109"/>
      <c r="C5" s="4" t="s">
        <v>129</v>
      </c>
      <c r="D5" s="4" t="s">
        <v>130</v>
      </c>
      <c r="E5" s="4" t="s">
        <v>131</v>
      </c>
      <c r="F5" s="4" t="s">
        <v>132</v>
      </c>
      <c r="G5" s="4" t="s">
        <v>118</v>
      </c>
      <c r="H5" s="4" t="s">
        <v>133</v>
      </c>
      <c r="I5" s="47"/>
    </row>
    <row r="6" spans="2:9" ht="24.95" customHeight="1" x14ac:dyDescent="0.25">
      <c r="B6" s="110"/>
      <c r="C6" s="48" t="s">
        <v>134</v>
      </c>
      <c r="D6" s="48" t="s">
        <v>134</v>
      </c>
      <c r="E6" s="48" t="s">
        <v>134</v>
      </c>
      <c r="F6" s="48" t="s">
        <v>134</v>
      </c>
      <c r="G6" s="48" t="s">
        <v>134</v>
      </c>
      <c r="H6" s="48" t="s">
        <v>134</v>
      </c>
      <c r="I6" s="49"/>
    </row>
    <row r="7" spans="2:9" x14ac:dyDescent="0.25">
      <c r="B7" s="13">
        <v>43436</v>
      </c>
      <c r="C7" s="7">
        <v>20</v>
      </c>
      <c r="D7" s="7">
        <v>26</v>
      </c>
      <c r="E7" s="7">
        <v>9</v>
      </c>
      <c r="F7" s="7">
        <v>1</v>
      </c>
      <c r="G7" s="7">
        <v>1</v>
      </c>
      <c r="H7" s="7">
        <v>0.5</v>
      </c>
      <c r="I7" s="50"/>
    </row>
    <row r="8" spans="2:9" x14ac:dyDescent="0.25">
      <c r="B8" s="13">
        <v>43443</v>
      </c>
      <c r="C8" s="7">
        <v>17</v>
      </c>
      <c r="D8" s="7">
        <v>20</v>
      </c>
      <c r="E8" s="7">
        <v>8</v>
      </c>
      <c r="F8" s="7">
        <v>0.5</v>
      </c>
      <c r="G8" s="7">
        <v>1</v>
      </c>
      <c r="H8" s="7">
        <v>0.5</v>
      </c>
      <c r="I8" s="50"/>
    </row>
    <row r="9" spans="2:9" x14ac:dyDescent="0.25">
      <c r="B9" s="13">
        <v>43450</v>
      </c>
      <c r="C9" s="7">
        <v>17</v>
      </c>
      <c r="D9" s="7">
        <v>24</v>
      </c>
      <c r="E9" s="7">
        <v>9</v>
      </c>
      <c r="F9" s="7">
        <v>0.5</v>
      </c>
      <c r="G9" s="7">
        <v>2</v>
      </c>
      <c r="H9" s="7">
        <v>0.5</v>
      </c>
      <c r="I9" s="50"/>
    </row>
    <row r="10" spans="2:9" x14ac:dyDescent="0.25">
      <c r="B10" s="13">
        <v>43457</v>
      </c>
      <c r="C10" s="7">
        <v>18</v>
      </c>
      <c r="D10" s="7">
        <v>24</v>
      </c>
      <c r="E10" s="7">
        <v>7</v>
      </c>
      <c r="F10" s="7">
        <v>0.5</v>
      </c>
      <c r="G10" s="7">
        <v>1</v>
      </c>
      <c r="H10" s="7">
        <v>0.5</v>
      </c>
      <c r="I10" s="50"/>
    </row>
    <row r="11" spans="2:9" x14ac:dyDescent="0.25">
      <c r="B11" s="13">
        <v>43464</v>
      </c>
      <c r="C11" s="7">
        <v>20</v>
      </c>
      <c r="D11" s="7">
        <v>27</v>
      </c>
      <c r="E11" s="7">
        <v>8</v>
      </c>
      <c r="F11" s="7">
        <v>0.5</v>
      </c>
      <c r="G11" s="7">
        <v>1</v>
      </c>
      <c r="H11" s="7">
        <v>0.5</v>
      </c>
      <c r="I11" s="50"/>
    </row>
    <row r="12" spans="2:9" x14ac:dyDescent="0.25">
      <c r="B12" s="13">
        <v>43471</v>
      </c>
      <c r="C12" s="7">
        <v>23</v>
      </c>
      <c r="D12" s="7">
        <v>27</v>
      </c>
      <c r="E12" s="7">
        <v>9</v>
      </c>
      <c r="F12" s="7">
        <v>0.5</v>
      </c>
      <c r="G12" s="7">
        <v>1</v>
      </c>
      <c r="H12" s="7">
        <v>0.5</v>
      </c>
      <c r="I12" s="50"/>
    </row>
    <row r="13" spans="2:9" x14ac:dyDescent="0.25">
      <c r="B13" s="13">
        <v>43478</v>
      </c>
      <c r="C13" s="7">
        <v>24</v>
      </c>
      <c r="D13" s="7">
        <v>32</v>
      </c>
      <c r="E13" s="7">
        <v>9</v>
      </c>
      <c r="F13" s="7">
        <v>0.5</v>
      </c>
      <c r="G13" s="7">
        <v>1</v>
      </c>
      <c r="H13" s="7">
        <v>0</v>
      </c>
      <c r="I13" s="50"/>
    </row>
    <row r="14" spans="2:9" x14ac:dyDescent="0.25">
      <c r="B14" s="13">
        <v>43485</v>
      </c>
      <c r="C14" s="7">
        <v>22</v>
      </c>
      <c r="D14" s="7">
        <v>25</v>
      </c>
      <c r="E14" s="7">
        <v>8</v>
      </c>
      <c r="F14" s="7">
        <v>1</v>
      </c>
      <c r="G14" s="7">
        <v>1</v>
      </c>
      <c r="H14" s="7">
        <v>0.5</v>
      </c>
      <c r="I14" s="50"/>
    </row>
    <row r="15" spans="2:9" x14ac:dyDescent="0.25">
      <c r="B15" s="13">
        <v>43492</v>
      </c>
      <c r="C15" s="7">
        <v>22</v>
      </c>
      <c r="D15" s="7">
        <v>24</v>
      </c>
      <c r="E15" s="7">
        <v>8</v>
      </c>
      <c r="F15" s="7">
        <v>1</v>
      </c>
      <c r="G15" s="7">
        <v>1</v>
      </c>
      <c r="H15" s="7">
        <v>0.5</v>
      </c>
      <c r="I15" s="50"/>
    </row>
    <row r="16" spans="2:9" x14ac:dyDescent="0.25">
      <c r="B16" s="13">
        <v>43499</v>
      </c>
      <c r="C16" s="7">
        <v>22</v>
      </c>
      <c r="D16" s="7">
        <v>20</v>
      </c>
      <c r="E16" s="7">
        <v>8</v>
      </c>
      <c r="F16" s="7">
        <v>1</v>
      </c>
      <c r="G16" s="7">
        <v>1</v>
      </c>
      <c r="H16" s="7">
        <v>0.5</v>
      </c>
      <c r="I16" s="50"/>
    </row>
    <row r="17" spans="2:9" x14ac:dyDescent="0.25">
      <c r="B17" s="13">
        <v>43506</v>
      </c>
      <c r="C17" s="7">
        <v>21</v>
      </c>
      <c r="D17" s="7">
        <v>21</v>
      </c>
      <c r="E17" s="7">
        <v>8</v>
      </c>
      <c r="F17" s="7">
        <v>1</v>
      </c>
      <c r="G17" s="7">
        <v>1</v>
      </c>
      <c r="H17" s="7">
        <v>0.5</v>
      </c>
      <c r="I17" s="50"/>
    </row>
    <row r="18" spans="2:9" x14ac:dyDescent="0.25">
      <c r="B18" s="13">
        <v>43513</v>
      </c>
      <c r="C18" s="7">
        <v>22</v>
      </c>
      <c r="D18" s="7">
        <v>19</v>
      </c>
      <c r="E18" s="7">
        <v>7</v>
      </c>
      <c r="F18" s="7">
        <v>1</v>
      </c>
      <c r="G18" s="7">
        <v>1</v>
      </c>
      <c r="H18" s="7">
        <v>0.5</v>
      </c>
      <c r="I18" s="50"/>
    </row>
    <row r="19" spans="2:9" x14ac:dyDescent="0.25">
      <c r="B19" s="13">
        <v>43520</v>
      </c>
      <c r="C19" s="7">
        <v>22</v>
      </c>
      <c r="D19" s="7">
        <v>18</v>
      </c>
      <c r="E19" s="7">
        <v>7</v>
      </c>
      <c r="F19" s="7">
        <v>1</v>
      </c>
      <c r="G19" s="7">
        <v>1</v>
      </c>
      <c r="H19" s="7">
        <v>0</v>
      </c>
      <c r="I19" s="50"/>
    </row>
    <row r="20" spans="2:9" x14ac:dyDescent="0.25">
      <c r="B20" s="13">
        <v>43527</v>
      </c>
      <c r="C20" s="7">
        <v>21</v>
      </c>
      <c r="D20" s="7">
        <v>18</v>
      </c>
      <c r="E20" s="7">
        <v>7</v>
      </c>
      <c r="F20" s="7">
        <v>1</v>
      </c>
      <c r="G20" s="7">
        <v>1</v>
      </c>
      <c r="H20" s="7">
        <v>0.5</v>
      </c>
      <c r="I20" s="50"/>
    </row>
    <row r="21" spans="2:9" x14ac:dyDescent="0.25">
      <c r="B21" s="13">
        <v>43534</v>
      </c>
      <c r="C21" s="7">
        <v>22</v>
      </c>
      <c r="D21" s="7">
        <v>18</v>
      </c>
      <c r="E21" s="7">
        <v>8</v>
      </c>
      <c r="F21" s="7">
        <v>1</v>
      </c>
      <c r="G21" s="7">
        <v>1</v>
      </c>
      <c r="H21" s="7">
        <v>0.5</v>
      </c>
      <c r="I21" s="50"/>
    </row>
    <row r="22" spans="2:9" x14ac:dyDescent="0.25">
      <c r="B22" s="13">
        <v>43541</v>
      </c>
      <c r="C22" s="7">
        <v>22</v>
      </c>
      <c r="D22" s="7">
        <v>23</v>
      </c>
      <c r="E22" s="7">
        <v>8</v>
      </c>
      <c r="F22" s="7">
        <v>1</v>
      </c>
      <c r="G22" s="7">
        <v>1</v>
      </c>
      <c r="H22" s="7">
        <v>0.5</v>
      </c>
      <c r="I22" s="50"/>
    </row>
    <row r="23" spans="2:9" x14ac:dyDescent="0.25">
      <c r="B23" s="13">
        <v>43548</v>
      </c>
      <c r="C23" s="7">
        <v>23</v>
      </c>
      <c r="D23" s="7">
        <v>19</v>
      </c>
      <c r="E23" s="7">
        <v>8</v>
      </c>
      <c r="F23" s="7">
        <v>1</v>
      </c>
      <c r="G23" s="7">
        <v>1</v>
      </c>
      <c r="H23" s="7">
        <v>0</v>
      </c>
      <c r="I23" s="50"/>
    </row>
    <row r="24" spans="2:9" x14ac:dyDescent="0.25">
      <c r="B24" s="13">
        <v>43555</v>
      </c>
      <c r="C24" s="7">
        <v>21</v>
      </c>
      <c r="D24" s="7">
        <v>19</v>
      </c>
      <c r="E24" s="7">
        <v>8</v>
      </c>
      <c r="F24" s="7">
        <v>1</v>
      </c>
      <c r="G24" s="7">
        <v>2</v>
      </c>
      <c r="H24" s="7">
        <v>0.5</v>
      </c>
      <c r="I24" s="50"/>
    </row>
    <row r="25" spans="2:9" x14ac:dyDescent="0.25">
      <c r="B25" s="13">
        <v>43562</v>
      </c>
      <c r="C25" s="7">
        <v>22</v>
      </c>
      <c r="D25" s="7">
        <v>19</v>
      </c>
      <c r="E25" s="7">
        <v>8</v>
      </c>
      <c r="F25" s="7">
        <v>1</v>
      </c>
      <c r="G25" s="7">
        <v>1</v>
      </c>
      <c r="H25" s="7">
        <v>0.5</v>
      </c>
      <c r="I25" s="50"/>
    </row>
    <row r="26" spans="2:9" x14ac:dyDescent="0.25">
      <c r="B26" s="13">
        <v>43569</v>
      </c>
      <c r="C26" s="7">
        <v>21</v>
      </c>
      <c r="D26" s="7">
        <v>19</v>
      </c>
      <c r="E26" s="7">
        <v>7</v>
      </c>
      <c r="F26" s="7">
        <v>0.5</v>
      </c>
      <c r="G26" s="7">
        <v>1</v>
      </c>
      <c r="H26" s="7">
        <v>0.5</v>
      </c>
      <c r="I26" s="50"/>
    </row>
    <row r="27" spans="2:9" x14ac:dyDescent="0.25">
      <c r="B27" s="13">
        <v>43576</v>
      </c>
      <c r="C27" s="7">
        <v>21</v>
      </c>
      <c r="D27" s="7">
        <v>21</v>
      </c>
      <c r="E27" s="7">
        <v>7</v>
      </c>
      <c r="F27" s="7">
        <v>0.5</v>
      </c>
      <c r="G27" s="7">
        <v>1</v>
      </c>
      <c r="H27" s="7">
        <v>0.5</v>
      </c>
      <c r="I27" s="50"/>
    </row>
    <row r="28" spans="2:9" x14ac:dyDescent="0.25">
      <c r="B28" s="13">
        <v>43583</v>
      </c>
      <c r="C28" s="7">
        <v>20</v>
      </c>
      <c r="D28" s="7">
        <v>18</v>
      </c>
      <c r="E28" s="7">
        <v>7</v>
      </c>
      <c r="F28" s="7">
        <v>1</v>
      </c>
      <c r="G28" s="7">
        <v>1</v>
      </c>
      <c r="H28" s="7">
        <v>0.5</v>
      </c>
      <c r="I28" s="50"/>
    </row>
    <row r="29" spans="2:9" x14ac:dyDescent="0.25">
      <c r="B29" s="13">
        <v>43590</v>
      </c>
      <c r="C29" s="7">
        <v>21</v>
      </c>
      <c r="D29" s="7">
        <v>20</v>
      </c>
      <c r="E29" s="7">
        <v>8</v>
      </c>
      <c r="F29" s="7">
        <v>1</v>
      </c>
      <c r="G29" s="7">
        <v>1</v>
      </c>
      <c r="H29" s="7">
        <v>0.5</v>
      </c>
      <c r="I29" s="50"/>
    </row>
    <row r="30" spans="2:9" x14ac:dyDescent="0.25">
      <c r="B30" s="13">
        <v>43597</v>
      </c>
      <c r="C30" s="7">
        <v>20</v>
      </c>
      <c r="D30" s="7">
        <v>20</v>
      </c>
      <c r="E30" s="7">
        <v>7</v>
      </c>
      <c r="F30" s="7">
        <v>1</v>
      </c>
      <c r="G30" s="7">
        <v>2</v>
      </c>
      <c r="H30" s="7">
        <v>0.5</v>
      </c>
      <c r="I30" s="50"/>
    </row>
    <row r="31" spans="2:9" x14ac:dyDescent="0.25">
      <c r="B31" s="13">
        <v>43604</v>
      </c>
      <c r="C31" s="7">
        <v>22</v>
      </c>
      <c r="D31" s="7">
        <v>18</v>
      </c>
      <c r="E31" s="7">
        <v>7</v>
      </c>
      <c r="F31" s="7">
        <v>1</v>
      </c>
      <c r="G31" s="7">
        <v>2</v>
      </c>
      <c r="H31" s="7">
        <v>0.5</v>
      </c>
      <c r="I31" s="50"/>
    </row>
    <row r="32" spans="2:9" x14ac:dyDescent="0.25">
      <c r="B32" s="13">
        <v>43611</v>
      </c>
      <c r="C32" s="7">
        <v>23</v>
      </c>
      <c r="D32" s="7">
        <v>20</v>
      </c>
      <c r="E32" s="7">
        <v>8</v>
      </c>
      <c r="F32" s="7">
        <v>1</v>
      </c>
      <c r="G32" s="7">
        <v>2</v>
      </c>
      <c r="H32" s="7">
        <v>0.5</v>
      </c>
      <c r="I32" s="50"/>
    </row>
    <row r="33" spans="2:9" x14ac:dyDescent="0.25">
      <c r="B33" s="13">
        <v>43618</v>
      </c>
      <c r="C33" s="7">
        <v>25</v>
      </c>
      <c r="D33" s="7">
        <v>27</v>
      </c>
      <c r="E33" s="7">
        <v>9</v>
      </c>
      <c r="F33" s="7">
        <v>1</v>
      </c>
      <c r="G33" s="7">
        <v>1</v>
      </c>
      <c r="H33" s="7">
        <v>0.5</v>
      </c>
      <c r="I33" s="50"/>
    </row>
    <row r="34" spans="2:9" x14ac:dyDescent="0.25">
      <c r="B34" s="13">
        <v>43625</v>
      </c>
      <c r="C34" s="7">
        <v>23</v>
      </c>
      <c r="D34" s="7">
        <v>25</v>
      </c>
      <c r="E34" s="7">
        <v>8</v>
      </c>
      <c r="F34" s="7">
        <v>1</v>
      </c>
      <c r="G34" s="7">
        <v>1</v>
      </c>
      <c r="H34" s="7">
        <v>0.5</v>
      </c>
      <c r="I34" s="50"/>
    </row>
    <row r="35" spans="2:9" x14ac:dyDescent="0.25">
      <c r="B35" s="13">
        <v>43632</v>
      </c>
      <c r="C35" s="7">
        <v>21</v>
      </c>
      <c r="D35" s="7">
        <v>22</v>
      </c>
      <c r="E35" s="7">
        <v>8</v>
      </c>
      <c r="F35" s="7">
        <v>1</v>
      </c>
      <c r="G35" s="7">
        <v>2</v>
      </c>
      <c r="H35" s="7">
        <v>0.5</v>
      </c>
      <c r="I35" s="50"/>
    </row>
    <row r="36" spans="2:9" x14ac:dyDescent="0.25">
      <c r="B36" s="13">
        <v>43639</v>
      </c>
      <c r="C36" s="7">
        <v>20</v>
      </c>
      <c r="D36" s="7">
        <v>20</v>
      </c>
      <c r="E36" s="7">
        <v>8</v>
      </c>
      <c r="F36" s="7">
        <v>0.5</v>
      </c>
      <c r="G36" s="7">
        <v>3</v>
      </c>
      <c r="H36" s="7">
        <v>0.5</v>
      </c>
      <c r="I36" s="50"/>
    </row>
    <row r="37" spans="2:9" x14ac:dyDescent="0.25">
      <c r="B37" s="13">
        <v>43646</v>
      </c>
      <c r="C37" s="7">
        <v>22</v>
      </c>
      <c r="D37" s="7">
        <v>20</v>
      </c>
      <c r="E37" s="7">
        <v>8</v>
      </c>
      <c r="F37" s="7">
        <v>0.5</v>
      </c>
      <c r="G37" s="7">
        <v>2</v>
      </c>
      <c r="H37" s="7">
        <v>0.5</v>
      </c>
      <c r="I37" s="50"/>
    </row>
    <row r="38" spans="2:9" x14ac:dyDescent="0.25">
      <c r="B38" s="13">
        <v>43653</v>
      </c>
      <c r="C38" s="7">
        <v>22</v>
      </c>
      <c r="D38" s="7">
        <v>26</v>
      </c>
      <c r="E38" s="7">
        <v>8</v>
      </c>
      <c r="F38" s="7">
        <v>0.5</v>
      </c>
      <c r="G38" s="7">
        <v>2</v>
      </c>
      <c r="H38" s="7">
        <v>0.5</v>
      </c>
      <c r="I38" s="50"/>
    </row>
    <row r="39" spans="2:9" x14ac:dyDescent="0.25">
      <c r="B39" s="13">
        <v>43660</v>
      </c>
      <c r="C39" s="7">
        <v>22</v>
      </c>
      <c r="D39" s="7">
        <v>21</v>
      </c>
      <c r="E39" s="7">
        <v>8</v>
      </c>
      <c r="F39" s="7">
        <v>0.5</v>
      </c>
      <c r="G39" s="7">
        <v>2</v>
      </c>
      <c r="H39" s="7">
        <v>0</v>
      </c>
      <c r="I39" s="50"/>
    </row>
    <row r="40" spans="2:9" x14ac:dyDescent="0.25">
      <c r="B40" s="13">
        <v>43667</v>
      </c>
      <c r="C40" s="7">
        <v>22</v>
      </c>
      <c r="D40" s="7">
        <v>21</v>
      </c>
      <c r="E40" s="7">
        <v>7</v>
      </c>
      <c r="F40" s="7">
        <v>0.5</v>
      </c>
      <c r="G40" s="7">
        <v>2</v>
      </c>
      <c r="H40" s="7">
        <v>0.5</v>
      </c>
      <c r="I40" s="50"/>
    </row>
    <row r="41" spans="2:9" x14ac:dyDescent="0.25">
      <c r="B41" s="13">
        <v>43674</v>
      </c>
      <c r="C41" s="7">
        <v>23</v>
      </c>
      <c r="D41" s="7">
        <v>21</v>
      </c>
      <c r="E41" s="7">
        <v>8</v>
      </c>
      <c r="F41" s="7">
        <v>1</v>
      </c>
      <c r="G41" s="7">
        <v>2</v>
      </c>
      <c r="H41" s="7">
        <v>0.5</v>
      </c>
      <c r="I41" s="50"/>
    </row>
    <row r="42" spans="2:9" x14ac:dyDescent="0.25">
      <c r="B42" s="13">
        <v>43681</v>
      </c>
      <c r="C42" s="7">
        <v>23</v>
      </c>
      <c r="D42" s="7">
        <v>23</v>
      </c>
      <c r="E42" s="7">
        <v>8</v>
      </c>
      <c r="F42" s="7">
        <v>0.5</v>
      </c>
      <c r="G42" s="7">
        <v>2</v>
      </c>
      <c r="H42" s="7">
        <v>0</v>
      </c>
      <c r="I42" s="50"/>
    </row>
    <row r="43" spans="2:9" x14ac:dyDescent="0.25">
      <c r="B43" s="13">
        <v>43688</v>
      </c>
      <c r="C43" s="7">
        <v>25</v>
      </c>
      <c r="D43" s="7">
        <v>23</v>
      </c>
      <c r="E43" s="7">
        <v>8</v>
      </c>
      <c r="F43" s="7">
        <v>1</v>
      </c>
      <c r="G43" s="7">
        <v>2</v>
      </c>
      <c r="H43" s="7">
        <v>0</v>
      </c>
      <c r="I43" s="50"/>
    </row>
    <row r="44" spans="2:9" x14ac:dyDescent="0.25">
      <c r="B44" s="13">
        <v>43695</v>
      </c>
      <c r="C44" s="7">
        <v>23</v>
      </c>
      <c r="D44" s="7">
        <v>22</v>
      </c>
      <c r="E44" s="7">
        <v>8</v>
      </c>
      <c r="F44" s="7">
        <v>1</v>
      </c>
      <c r="G44" s="7">
        <v>2</v>
      </c>
      <c r="H44" s="7">
        <v>0</v>
      </c>
      <c r="I44" s="50"/>
    </row>
    <row r="45" spans="2:9" x14ac:dyDescent="0.25">
      <c r="B45" s="13">
        <v>43702</v>
      </c>
      <c r="C45" s="7">
        <v>22</v>
      </c>
      <c r="D45" s="7">
        <v>21</v>
      </c>
      <c r="E45" s="7">
        <v>8</v>
      </c>
      <c r="F45" s="7">
        <v>1</v>
      </c>
      <c r="G45" s="7">
        <v>1</v>
      </c>
      <c r="H45" s="7">
        <v>0.5</v>
      </c>
      <c r="I45" s="50"/>
    </row>
    <row r="46" spans="2:9" x14ac:dyDescent="0.25">
      <c r="B46" s="13">
        <v>43709</v>
      </c>
      <c r="C46" s="7">
        <v>22</v>
      </c>
      <c r="D46" s="7">
        <v>20</v>
      </c>
      <c r="E46" s="7">
        <v>7</v>
      </c>
      <c r="F46" s="7">
        <v>1</v>
      </c>
      <c r="G46" s="7">
        <v>1</v>
      </c>
      <c r="H46" s="7">
        <v>0</v>
      </c>
      <c r="I46" s="50"/>
    </row>
    <row r="47" spans="2:9" x14ac:dyDescent="0.25">
      <c r="B47" s="13">
        <v>43716</v>
      </c>
      <c r="C47" s="7">
        <v>21</v>
      </c>
      <c r="D47" s="7">
        <v>18</v>
      </c>
      <c r="E47" s="7">
        <v>7</v>
      </c>
      <c r="F47" s="7">
        <v>1</v>
      </c>
      <c r="G47" s="7">
        <v>1</v>
      </c>
      <c r="H47" s="7">
        <v>0</v>
      </c>
      <c r="I47" s="50"/>
    </row>
    <row r="48" spans="2:9" x14ac:dyDescent="0.25">
      <c r="B48" s="13">
        <v>43723</v>
      </c>
      <c r="C48" s="7">
        <v>22</v>
      </c>
      <c r="D48" s="7">
        <v>17</v>
      </c>
      <c r="E48" s="7">
        <v>7</v>
      </c>
      <c r="F48" s="7">
        <v>1</v>
      </c>
      <c r="G48" s="7">
        <v>1</v>
      </c>
      <c r="H48" s="7">
        <v>0.5</v>
      </c>
      <c r="I48" s="50"/>
    </row>
    <row r="49" spans="2:9" x14ac:dyDescent="0.25">
      <c r="B49" s="13">
        <v>43730</v>
      </c>
      <c r="C49" s="7">
        <v>22</v>
      </c>
      <c r="D49" s="7">
        <v>17</v>
      </c>
      <c r="E49" s="7">
        <v>7</v>
      </c>
      <c r="F49" s="7">
        <v>1</v>
      </c>
      <c r="G49" s="7">
        <v>2</v>
      </c>
      <c r="H49" s="7">
        <v>0.5</v>
      </c>
      <c r="I49" s="50"/>
    </row>
    <row r="50" spans="2:9" x14ac:dyDescent="0.25">
      <c r="B50" s="13">
        <v>43737</v>
      </c>
      <c r="C50" s="7">
        <v>21</v>
      </c>
      <c r="D50" s="7">
        <v>17</v>
      </c>
      <c r="E50" s="7">
        <v>7</v>
      </c>
      <c r="F50" s="7">
        <v>1</v>
      </c>
      <c r="G50" s="7">
        <v>1</v>
      </c>
      <c r="H50" s="7">
        <v>0.5</v>
      </c>
      <c r="I50" s="50"/>
    </row>
    <row r="51" spans="2:9" x14ac:dyDescent="0.25">
      <c r="B51" s="13">
        <v>43744</v>
      </c>
      <c r="C51" s="7">
        <v>21</v>
      </c>
      <c r="D51" s="7">
        <v>16</v>
      </c>
      <c r="E51" s="7">
        <v>7</v>
      </c>
      <c r="F51" s="7">
        <v>1</v>
      </c>
      <c r="G51" s="7">
        <v>1</v>
      </c>
      <c r="H51" s="7">
        <v>0.5</v>
      </c>
      <c r="I51" s="50"/>
    </row>
    <row r="52" spans="2:9" x14ac:dyDescent="0.25">
      <c r="B52" s="13">
        <v>43751</v>
      </c>
      <c r="C52" s="7">
        <v>21</v>
      </c>
      <c r="D52" s="7">
        <v>17</v>
      </c>
      <c r="E52" s="7">
        <v>7</v>
      </c>
      <c r="F52" s="7">
        <v>1</v>
      </c>
      <c r="G52" s="7">
        <v>1</v>
      </c>
      <c r="H52" s="7">
        <v>0.5</v>
      </c>
      <c r="I52" s="50"/>
    </row>
    <row r="53" spans="2:9" x14ac:dyDescent="0.25">
      <c r="B53" s="13">
        <v>43758</v>
      </c>
      <c r="C53" s="7">
        <v>21</v>
      </c>
      <c r="D53" s="7">
        <v>16</v>
      </c>
      <c r="E53" s="7">
        <v>7</v>
      </c>
      <c r="F53" s="7">
        <v>1</v>
      </c>
      <c r="G53" s="7">
        <v>1</v>
      </c>
      <c r="H53" s="7">
        <v>0.5</v>
      </c>
      <c r="I53" s="50"/>
    </row>
    <row r="54" spans="2:9" x14ac:dyDescent="0.25">
      <c r="B54" s="13">
        <v>43765</v>
      </c>
      <c r="C54" s="7">
        <v>19</v>
      </c>
      <c r="D54" s="7">
        <v>17</v>
      </c>
      <c r="E54" s="7">
        <v>7</v>
      </c>
      <c r="F54" s="7">
        <v>0.5</v>
      </c>
      <c r="G54" s="7">
        <v>1</v>
      </c>
      <c r="H54" s="7">
        <v>0.5</v>
      </c>
      <c r="I54" s="50"/>
    </row>
    <row r="55" spans="2:9" x14ac:dyDescent="0.25">
      <c r="B55" s="13">
        <v>43772</v>
      </c>
      <c r="C55" s="7">
        <v>22</v>
      </c>
      <c r="D55" s="7">
        <v>16</v>
      </c>
      <c r="E55" s="7">
        <v>7</v>
      </c>
      <c r="F55" s="7">
        <v>1</v>
      </c>
      <c r="G55" s="7">
        <v>1</v>
      </c>
      <c r="H55" s="7">
        <v>0.5</v>
      </c>
      <c r="I55" s="50"/>
    </row>
    <row r="56" spans="2:9" x14ac:dyDescent="0.25">
      <c r="B56" s="13">
        <v>43779</v>
      </c>
      <c r="C56" s="7">
        <v>21</v>
      </c>
      <c r="D56" s="7">
        <v>17</v>
      </c>
      <c r="E56" s="7">
        <v>6</v>
      </c>
      <c r="F56" s="7">
        <v>1</v>
      </c>
      <c r="G56" s="7">
        <v>1</v>
      </c>
      <c r="H56" s="7">
        <v>0.5</v>
      </c>
      <c r="I56" s="50"/>
    </row>
    <row r="57" spans="2:9" x14ac:dyDescent="0.25">
      <c r="B57" s="13">
        <v>43786</v>
      </c>
      <c r="C57" s="7">
        <v>20</v>
      </c>
      <c r="D57" s="7">
        <v>16</v>
      </c>
      <c r="E57" s="7">
        <v>6</v>
      </c>
      <c r="F57" s="7">
        <v>1</v>
      </c>
      <c r="G57" s="7">
        <v>1</v>
      </c>
      <c r="H57" s="7">
        <v>0.5</v>
      </c>
      <c r="I57" s="50"/>
    </row>
    <row r="58" spans="2:9" x14ac:dyDescent="0.25">
      <c r="B58" s="13">
        <v>43793</v>
      </c>
      <c r="C58" s="7">
        <v>21</v>
      </c>
      <c r="D58" s="7">
        <v>18</v>
      </c>
      <c r="E58" s="7">
        <v>8</v>
      </c>
      <c r="F58" s="7">
        <v>1</v>
      </c>
      <c r="G58" s="7">
        <v>2</v>
      </c>
      <c r="H58" s="7">
        <v>0.5</v>
      </c>
      <c r="I58" s="50"/>
    </row>
    <row r="59" spans="2:9" x14ac:dyDescent="0.25">
      <c r="B59" s="13">
        <v>43800</v>
      </c>
      <c r="C59" s="7">
        <v>21</v>
      </c>
      <c r="D59" s="7">
        <v>16</v>
      </c>
      <c r="E59" s="7">
        <v>7</v>
      </c>
      <c r="F59" s="7">
        <v>1</v>
      </c>
      <c r="G59" s="7">
        <v>1</v>
      </c>
      <c r="H59" s="7">
        <v>0</v>
      </c>
      <c r="I59" s="50"/>
    </row>
    <row r="60" spans="2:9" x14ac:dyDescent="0.25">
      <c r="B60" s="13">
        <v>43807</v>
      </c>
      <c r="C60" s="7">
        <v>19</v>
      </c>
      <c r="D60" s="7">
        <v>18</v>
      </c>
      <c r="E60" s="7">
        <v>7</v>
      </c>
      <c r="F60" s="7">
        <v>0.5</v>
      </c>
      <c r="G60" s="7">
        <v>1</v>
      </c>
      <c r="H60" s="7">
        <v>0</v>
      </c>
      <c r="I60" s="50"/>
    </row>
    <row r="61" spans="2:9" x14ac:dyDescent="0.25">
      <c r="B61" s="13">
        <v>43814</v>
      </c>
      <c r="C61" s="7">
        <v>19</v>
      </c>
      <c r="D61" s="7">
        <v>22</v>
      </c>
      <c r="E61" s="7">
        <v>8</v>
      </c>
      <c r="F61" s="7">
        <v>0.5</v>
      </c>
      <c r="G61" s="7">
        <v>1</v>
      </c>
      <c r="H61" s="7">
        <v>0.5</v>
      </c>
      <c r="I61" s="50"/>
    </row>
    <row r="62" spans="2:9" x14ac:dyDescent="0.25">
      <c r="B62" s="13">
        <v>43821</v>
      </c>
      <c r="C62" s="7">
        <v>20</v>
      </c>
      <c r="D62" s="7">
        <v>22</v>
      </c>
      <c r="E62" s="7">
        <v>6</v>
      </c>
      <c r="F62" s="7">
        <v>0.5</v>
      </c>
      <c r="G62" s="7">
        <v>1</v>
      </c>
      <c r="H62" s="7">
        <v>0.5</v>
      </c>
      <c r="I62" s="50"/>
    </row>
    <row r="63" spans="2:9" x14ac:dyDescent="0.25">
      <c r="B63" s="13">
        <v>43828</v>
      </c>
      <c r="C63" s="7">
        <v>21</v>
      </c>
      <c r="D63" s="7">
        <v>23</v>
      </c>
      <c r="E63" s="7">
        <v>6</v>
      </c>
      <c r="F63" s="7">
        <v>0.5</v>
      </c>
      <c r="G63" s="7">
        <v>1</v>
      </c>
      <c r="H63" s="7">
        <v>0.5</v>
      </c>
      <c r="I63" s="50"/>
    </row>
    <row r="64" spans="2:9" x14ac:dyDescent="0.25">
      <c r="B64" s="13">
        <v>43835</v>
      </c>
      <c r="C64" s="7">
        <v>23</v>
      </c>
      <c r="D64" s="7">
        <v>24</v>
      </c>
      <c r="E64" s="7">
        <v>8</v>
      </c>
      <c r="F64" s="7">
        <v>0.5</v>
      </c>
      <c r="G64" s="7">
        <v>2</v>
      </c>
      <c r="H64" s="7">
        <v>0.5</v>
      </c>
      <c r="I64" s="50"/>
    </row>
    <row r="65" spans="2:9" x14ac:dyDescent="0.25">
      <c r="B65" s="13">
        <v>43842</v>
      </c>
      <c r="C65" s="7">
        <v>24</v>
      </c>
      <c r="D65" s="7">
        <v>20</v>
      </c>
      <c r="E65" s="7">
        <v>7</v>
      </c>
      <c r="F65" s="7">
        <v>1</v>
      </c>
      <c r="G65" s="7">
        <v>1</v>
      </c>
      <c r="H65" s="7">
        <v>0.5</v>
      </c>
      <c r="I65" s="50"/>
    </row>
    <row r="66" spans="2:9" x14ac:dyDescent="0.25">
      <c r="B66" s="13">
        <v>43849</v>
      </c>
      <c r="C66" s="7">
        <v>22</v>
      </c>
      <c r="D66" s="7">
        <v>19</v>
      </c>
      <c r="E66" s="7">
        <v>6</v>
      </c>
      <c r="F66" s="7">
        <v>1</v>
      </c>
      <c r="G66" s="7">
        <v>1</v>
      </c>
      <c r="H66" s="7">
        <v>0.5</v>
      </c>
      <c r="I66" s="50"/>
    </row>
    <row r="67" spans="2:9" x14ac:dyDescent="0.25">
      <c r="B67" s="13">
        <v>43856</v>
      </c>
      <c r="C67" s="7">
        <v>22</v>
      </c>
      <c r="D67" s="7">
        <v>18</v>
      </c>
      <c r="E67" s="7">
        <v>7</v>
      </c>
      <c r="F67" s="7">
        <v>1</v>
      </c>
      <c r="G67" s="7">
        <v>2</v>
      </c>
      <c r="H67" s="7">
        <v>0.5</v>
      </c>
      <c r="I67" s="50"/>
    </row>
    <row r="68" spans="2:9" x14ac:dyDescent="0.25">
      <c r="B68" s="13">
        <v>43863</v>
      </c>
      <c r="C68" s="7">
        <v>23</v>
      </c>
      <c r="D68" s="7">
        <v>18</v>
      </c>
      <c r="E68" s="7">
        <v>7</v>
      </c>
      <c r="F68" s="7">
        <v>1</v>
      </c>
      <c r="G68" s="7">
        <v>1</v>
      </c>
      <c r="H68" s="7">
        <v>0.5</v>
      </c>
      <c r="I68" s="50"/>
    </row>
    <row r="69" spans="2:9" x14ac:dyDescent="0.25">
      <c r="B69" s="13">
        <v>43870</v>
      </c>
      <c r="C69" s="7">
        <v>22</v>
      </c>
      <c r="D69" s="7">
        <v>18</v>
      </c>
      <c r="E69" s="7">
        <v>6</v>
      </c>
      <c r="F69" s="7">
        <v>1</v>
      </c>
      <c r="G69" s="7">
        <v>2</v>
      </c>
      <c r="H69" s="7">
        <v>0.5</v>
      </c>
      <c r="I69" s="50"/>
    </row>
    <row r="70" spans="2:9" x14ac:dyDescent="0.25">
      <c r="B70" s="13">
        <v>43877</v>
      </c>
      <c r="C70" s="7">
        <v>23</v>
      </c>
      <c r="D70" s="7">
        <v>18</v>
      </c>
      <c r="E70" s="7">
        <v>7</v>
      </c>
      <c r="F70" s="7">
        <v>1</v>
      </c>
      <c r="G70" s="7">
        <v>2</v>
      </c>
      <c r="H70" s="7">
        <v>0.5</v>
      </c>
      <c r="I70" s="50"/>
    </row>
    <row r="71" spans="2:9" x14ac:dyDescent="0.25">
      <c r="B71" s="13">
        <v>43884</v>
      </c>
      <c r="C71" s="7">
        <v>23</v>
      </c>
      <c r="D71" s="7">
        <v>22</v>
      </c>
      <c r="E71" s="7">
        <v>7</v>
      </c>
      <c r="F71" s="7">
        <v>1</v>
      </c>
      <c r="G71" s="7">
        <v>1</v>
      </c>
      <c r="H71" s="7">
        <v>0.5</v>
      </c>
      <c r="I71" s="50"/>
    </row>
    <row r="72" spans="2:9" x14ac:dyDescent="0.25">
      <c r="B72" s="13">
        <v>43891</v>
      </c>
      <c r="C72" s="7">
        <v>24</v>
      </c>
      <c r="D72" s="7">
        <v>23</v>
      </c>
      <c r="E72" s="7">
        <v>8</v>
      </c>
      <c r="F72" s="7">
        <v>1</v>
      </c>
      <c r="G72" s="7">
        <v>1</v>
      </c>
      <c r="H72" s="7">
        <v>0.5</v>
      </c>
      <c r="I72" s="50"/>
    </row>
    <row r="73" spans="2:9" x14ac:dyDescent="0.25">
      <c r="B73" s="13">
        <v>43898</v>
      </c>
      <c r="C73" s="7">
        <v>35</v>
      </c>
      <c r="D73" s="7">
        <v>76</v>
      </c>
      <c r="E73" s="7">
        <v>16</v>
      </c>
      <c r="F73" s="7">
        <v>1</v>
      </c>
      <c r="G73" s="7">
        <v>3</v>
      </c>
      <c r="H73" s="7">
        <v>0.5</v>
      </c>
      <c r="I73" s="50"/>
    </row>
    <row r="74" spans="2:9" x14ac:dyDescent="0.25">
      <c r="B74" s="13">
        <v>43905</v>
      </c>
      <c r="C74" s="7">
        <v>38</v>
      </c>
      <c r="D74" s="7">
        <v>100</v>
      </c>
      <c r="E74" s="7">
        <v>16</v>
      </c>
      <c r="F74" s="7">
        <v>1</v>
      </c>
      <c r="G74" s="7">
        <v>3</v>
      </c>
      <c r="H74" s="7">
        <v>0.5</v>
      </c>
      <c r="I74" s="50"/>
    </row>
    <row r="75" spans="2:9" x14ac:dyDescent="0.25">
      <c r="B75" s="13">
        <v>43912</v>
      </c>
      <c r="C75" s="7">
        <v>33</v>
      </c>
      <c r="D75" s="7">
        <v>79</v>
      </c>
      <c r="E75" s="7">
        <v>14</v>
      </c>
      <c r="F75" s="7">
        <v>1</v>
      </c>
      <c r="G75" s="7">
        <v>2</v>
      </c>
      <c r="H75" s="7">
        <v>0.5</v>
      </c>
      <c r="I75" s="50"/>
    </row>
    <row r="76" spans="2:9" x14ac:dyDescent="0.25">
      <c r="B76" s="13">
        <v>43919</v>
      </c>
      <c r="C76" s="7">
        <v>29</v>
      </c>
      <c r="D76" s="7">
        <v>55</v>
      </c>
      <c r="E76" s="7">
        <v>11</v>
      </c>
      <c r="F76" s="7">
        <v>1</v>
      </c>
      <c r="G76" s="7">
        <v>2</v>
      </c>
      <c r="H76" s="7">
        <v>0.5</v>
      </c>
      <c r="I76" s="50"/>
    </row>
    <row r="77" spans="2:9" x14ac:dyDescent="0.25">
      <c r="B77" s="13">
        <v>43926</v>
      </c>
      <c r="C77" s="7">
        <v>28</v>
      </c>
      <c r="D77" s="7">
        <v>52</v>
      </c>
      <c r="E77" s="7">
        <v>8</v>
      </c>
      <c r="F77" s="7">
        <v>0.5</v>
      </c>
      <c r="G77" s="7">
        <v>2</v>
      </c>
      <c r="H77" s="7">
        <v>0.5</v>
      </c>
      <c r="I77" s="50"/>
    </row>
    <row r="78" spans="2:9" x14ac:dyDescent="0.25">
      <c r="B78" s="13">
        <v>43933</v>
      </c>
      <c r="C78" s="7">
        <v>27</v>
      </c>
      <c r="D78" s="7">
        <v>42</v>
      </c>
      <c r="E78" s="7">
        <v>9</v>
      </c>
      <c r="F78" s="7">
        <v>0.5</v>
      </c>
      <c r="G78" s="7">
        <v>2</v>
      </c>
      <c r="H78" s="7">
        <v>0.5</v>
      </c>
      <c r="I78" s="50"/>
    </row>
    <row r="79" spans="2:9" x14ac:dyDescent="0.25">
      <c r="B79" s="13">
        <v>43940</v>
      </c>
      <c r="C79" s="7">
        <v>26</v>
      </c>
      <c r="D79" s="7">
        <v>40</v>
      </c>
      <c r="E79" s="7">
        <v>7</v>
      </c>
      <c r="F79" s="7">
        <v>1</v>
      </c>
      <c r="G79" s="7">
        <v>2</v>
      </c>
      <c r="H79" s="7">
        <v>0.5</v>
      </c>
      <c r="I79" s="50"/>
    </row>
    <row r="80" spans="2:9" x14ac:dyDescent="0.25">
      <c r="B80" s="13">
        <v>43947</v>
      </c>
      <c r="C80" s="7">
        <v>26</v>
      </c>
      <c r="D80" s="7">
        <v>32</v>
      </c>
      <c r="E80" s="7">
        <v>6</v>
      </c>
      <c r="F80" s="7">
        <v>1</v>
      </c>
      <c r="G80" s="7">
        <v>2</v>
      </c>
      <c r="H80" s="7">
        <v>0.5</v>
      </c>
      <c r="I80" s="50"/>
    </row>
    <row r="81" spans="2:9" x14ac:dyDescent="0.25">
      <c r="B81" s="13">
        <v>43954</v>
      </c>
      <c r="C81" s="7">
        <v>28</v>
      </c>
      <c r="D81" s="7">
        <v>33</v>
      </c>
      <c r="E81" s="7">
        <v>7</v>
      </c>
      <c r="F81" s="7">
        <v>1</v>
      </c>
      <c r="G81" s="7">
        <v>3</v>
      </c>
      <c r="H81" s="7">
        <v>0.5</v>
      </c>
      <c r="I81" s="50"/>
    </row>
    <row r="82" spans="2:9" x14ac:dyDescent="0.25">
      <c r="B82" s="13">
        <v>43961</v>
      </c>
      <c r="C82" s="7">
        <v>27</v>
      </c>
      <c r="D82" s="7">
        <v>30</v>
      </c>
      <c r="E82" s="7">
        <v>7</v>
      </c>
      <c r="F82" s="7">
        <v>1</v>
      </c>
      <c r="G82" s="7">
        <v>3</v>
      </c>
      <c r="H82" s="7">
        <v>0.5</v>
      </c>
      <c r="I82" s="50"/>
    </row>
    <row r="83" spans="2:9" x14ac:dyDescent="0.25">
      <c r="B83" s="13">
        <v>43968</v>
      </c>
      <c r="C83" s="7">
        <v>29</v>
      </c>
      <c r="D83" s="7">
        <v>33</v>
      </c>
      <c r="E83" s="7">
        <v>7</v>
      </c>
      <c r="F83" s="7">
        <v>1</v>
      </c>
      <c r="G83" s="7">
        <v>2</v>
      </c>
      <c r="H83" s="7">
        <v>0.5</v>
      </c>
      <c r="I83" s="50"/>
    </row>
    <row r="84" spans="2:9" x14ac:dyDescent="0.25">
      <c r="B84" s="13">
        <v>43975</v>
      </c>
      <c r="C84" s="7">
        <v>28</v>
      </c>
      <c r="D84" s="7">
        <v>34</v>
      </c>
      <c r="E84" s="7">
        <v>7</v>
      </c>
      <c r="F84" s="7">
        <v>1</v>
      </c>
      <c r="G84" s="7">
        <v>2</v>
      </c>
      <c r="H84" s="7">
        <v>0.5</v>
      </c>
      <c r="I84" s="50"/>
    </row>
    <row r="85" spans="2:9" x14ac:dyDescent="0.25">
      <c r="B85" s="13">
        <v>43982</v>
      </c>
      <c r="C85" s="7">
        <v>29</v>
      </c>
      <c r="D85" s="7">
        <v>38</v>
      </c>
      <c r="E85" s="7">
        <v>8</v>
      </c>
      <c r="F85" s="7">
        <v>0.5</v>
      </c>
      <c r="G85" s="7">
        <v>2</v>
      </c>
      <c r="H85" s="7">
        <v>0.5</v>
      </c>
      <c r="I85" s="50"/>
    </row>
    <row r="86" spans="2:9" x14ac:dyDescent="0.25">
      <c r="B86" s="13">
        <v>43989</v>
      </c>
      <c r="C86" s="7">
        <v>30</v>
      </c>
      <c r="D86" s="7">
        <v>36</v>
      </c>
      <c r="E86" s="7">
        <v>8</v>
      </c>
      <c r="F86" s="7">
        <v>1</v>
      </c>
      <c r="G86" s="7">
        <v>2</v>
      </c>
      <c r="H86" s="7">
        <v>0.5</v>
      </c>
      <c r="I86" s="50"/>
    </row>
    <row r="87" spans="2:9" x14ac:dyDescent="0.25">
      <c r="B87" s="13">
        <v>43996</v>
      </c>
      <c r="C87" s="7">
        <v>29</v>
      </c>
      <c r="D87" s="7">
        <v>34</v>
      </c>
      <c r="E87" s="7">
        <v>8</v>
      </c>
      <c r="F87" s="7">
        <v>0.5</v>
      </c>
      <c r="G87" s="7">
        <v>2</v>
      </c>
      <c r="H87" s="7">
        <v>0.5</v>
      </c>
      <c r="I87" s="50"/>
    </row>
    <row r="88" spans="2:9" x14ac:dyDescent="0.25">
      <c r="B88" s="13">
        <v>44003</v>
      </c>
      <c r="C88" s="7">
        <v>28</v>
      </c>
      <c r="D88" s="7">
        <v>31</v>
      </c>
      <c r="E88" s="7">
        <v>8</v>
      </c>
      <c r="F88" s="7">
        <v>0.5</v>
      </c>
      <c r="G88" s="7">
        <v>2</v>
      </c>
      <c r="H88" s="7">
        <v>0</v>
      </c>
      <c r="I88" s="50"/>
    </row>
    <row r="89" spans="2:9" x14ac:dyDescent="0.25">
      <c r="B89" s="13">
        <v>44010</v>
      </c>
      <c r="C89" s="7">
        <v>28</v>
      </c>
      <c r="D89" s="7">
        <v>33</v>
      </c>
      <c r="E89" s="7">
        <v>8</v>
      </c>
      <c r="F89" s="7">
        <v>0.5</v>
      </c>
      <c r="G89" s="7">
        <v>2</v>
      </c>
      <c r="H89" s="7">
        <v>0.5</v>
      </c>
      <c r="I89" s="50"/>
    </row>
    <row r="90" spans="2:9" x14ac:dyDescent="0.25">
      <c r="B90" s="13">
        <v>44017</v>
      </c>
      <c r="C90" s="7">
        <v>28</v>
      </c>
      <c r="D90" s="7">
        <v>31</v>
      </c>
      <c r="E90" s="7">
        <v>8</v>
      </c>
      <c r="F90" s="7">
        <v>1</v>
      </c>
      <c r="G90" s="7">
        <v>2</v>
      </c>
      <c r="H90" s="7">
        <v>0.5</v>
      </c>
      <c r="I90" s="50"/>
    </row>
    <row r="91" spans="2:9" x14ac:dyDescent="0.25">
      <c r="B91" s="13">
        <v>44024</v>
      </c>
      <c r="C91" s="7">
        <v>28</v>
      </c>
      <c r="D91" s="7">
        <v>30</v>
      </c>
      <c r="E91" s="7">
        <v>8</v>
      </c>
      <c r="F91" s="7">
        <v>0.5</v>
      </c>
      <c r="G91" s="7">
        <v>2</v>
      </c>
      <c r="H91" s="7">
        <v>0.5</v>
      </c>
      <c r="I91" s="50"/>
    </row>
    <row r="92" spans="2:9" x14ac:dyDescent="0.25">
      <c r="B92" s="13">
        <v>44031</v>
      </c>
      <c r="C92" s="7">
        <v>27</v>
      </c>
      <c r="D92" s="7">
        <v>28</v>
      </c>
      <c r="E92" s="7">
        <v>7</v>
      </c>
      <c r="F92" s="7">
        <v>0.5</v>
      </c>
      <c r="G92" s="7">
        <v>2</v>
      </c>
      <c r="H92" s="7">
        <v>0.5</v>
      </c>
      <c r="I92" s="50"/>
    </row>
    <row r="93" spans="2:9" x14ac:dyDescent="0.25">
      <c r="B93" s="13">
        <v>44038</v>
      </c>
      <c r="C93" s="7">
        <v>27</v>
      </c>
      <c r="D93" s="7">
        <v>32</v>
      </c>
      <c r="E93" s="7">
        <v>7</v>
      </c>
      <c r="F93" s="7">
        <v>0.5</v>
      </c>
      <c r="G93" s="7">
        <v>3</v>
      </c>
      <c r="H93" s="7">
        <v>0.5</v>
      </c>
      <c r="I93" s="50"/>
    </row>
    <row r="94" spans="2:9" x14ac:dyDescent="0.25">
      <c r="B94" s="13">
        <v>44045</v>
      </c>
      <c r="C94" s="7">
        <v>28</v>
      </c>
      <c r="D94" s="7">
        <v>27</v>
      </c>
      <c r="E94" s="7">
        <v>8</v>
      </c>
      <c r="F94" s="7">
        <v>1</v>
      </c>
      <c r="G94" s="7">
        <v>2</v>
      </c>
      <c r="H94" s="7">
        <v>0.5</v>
      </c>
      <c r="I94" s="50"/>
    </row>
    <row r="95" spans="2:9" x14ac:dyDescent="0.25">
      <c r="B95" s="13">
        <v>44052</v>
      </c>
      <c r="C95" s="7">
        <v>27</v>
      </c>
      <c r="D95" s="7">
        <v>27</v>
      </c>
      <c r="E95" s="7">
        <v>8</v>
      </c>
      <c r="F95" s="7">
        <v>1</v>
      </c>
      <c r="G95" s="7">
        <v>2</v>
      </c>
      <c r="H95" s="7">
        <v>0.5</v>
      </c>
      <c r="I95" s="50"/>
    </row>
    <row r="96" spans="2:9" x14ac:dyDescent="0.25">
      <c r="B96" s="13">
        <v>44059</v>
      </c>
      <c r="C96" s="7">
        <v>25</v>
      </c>
      <c r="D96" s="7">
        <v>25</v>
      </c>
      <c r="E96" s="7">
        <v>7</v>
      </c>
      <c r="F96" s="7">
        <v>1</v>
      </c>
      <c r="G96" s="7">
        <v>2</v>
      </c>
      <c r="H96" s="7">
        <v>0.5</v>
      </c>
      <c r="I96" s="50"/>
    </row>
    <row r="97" spans="2:9" x14ac:dyDescent="0.25">
      <c r="B97" s="13">
        <v>44066</v>
      </c>
      <c r="C97" s="7">
        <v>27</v>
      </c>
      <c r="D97" s="7">
        <v>22</v>
      </c>
      <c r="E97" s="7">
        <v>6</v>
      </c>
      <c r="F97" s="7">
        <v>0.5</v>
      </c>
      <c r="G97" s="7">
        <v>1</v>
      </c>
      <c r="H97" s="7">
        <v>0.5</v>
      </c>
      <c r="I97" s="50"/>
    </row>
    <row r="98" spans="2:9" x14ac:dyDescent="0.25">
      <c r="B98" s="13">
        <v>44073</v>
      </c>
      <c r="C98" s="7">
        <v>25</v>
      </c>
      <c r="D98" s="7">
        <v>22</v>
      </c>
      <c r="E98" s="7">
        <v>6</v>
      </c>
      <c r="F98" s="7">
        <v>0.5</v>
      </c>
      <c r="G98" s="7">
        <v>2</v>
      </c>
      <c r="H98" s="7">
        <v>0.5</v>
      </c>
      <c r="I98" s="50"/>
    </row>
    <row r="99" spans="2:9" x14ac:dyDescent="0.25">
      <c r="B99" s="13">
        <v>44080</v>
      </c>
      <c r="C99" s="7">
        <v>24</v>
      </c>
      <c r="D99" s="7">
        <v>24</v>
      </c>
      <c r="E99" s="7">
        <v>6</v>
      </c>
      <c r="F99" s="7">
        <v>0.5</v>
      </c>
      <c r="G99" s="7">
        <v>1</v>
      </c>
      <c r="H99" s="7">
        <v>0</v>
      </c>
      <c r="I99" s="50"/>
    </row>
    <row r="100" spans="2:9" x14ac:dyDescent="0.25">
      <c r="B100" s="13">
        <v>44087</v>
      </c>
      <c r="C100" s="7">
        <v>25</v>
      </c>
      <c r="D100" s="7">
        <v>25</v>
      </c>
      <c r="E100" s="7">
        <v>6</v>
      </c>
      <c r="F100" s="7">
        <v>1</v>
      </c>
      <c r="G100" s="7">
        <v>1</v>
      </c>
      <c r="H100" s="7">
        <v>0.5</v>
      </c>
      <c r="I100" s="50"/>
    </row>
    <row r="101" spans="2:9" x14ac:dyDescent="0.25">
      <c r="B101" s="13">
        <v>44094</v>
      </c>
      <c r="C101" s="7">
        <v>26</v>
      </c>
      <c r="D101" s="7">
        <v>23</v>
      </c>
      <c r="E101" s="7">
        <v>6</v>
      </c>
      <c r="F101" s="7">
        <v>1</v>
      </c>
      <c r="G101" s="7">
        <v>1</v>
      </c>
      <c r="H101" s="7">
        <v>0.5</v>
      </c>
      <c r="I101" s="50"/>
    </row>
    <row r="102" spans="2:9" x14ac:dyDescent="0.25">
      <c r="B102" s="13">
        <v>44101</v>
      </c>
      <c r="C102" s="7">
        <v>27</v>
      </c>
      <c r="D102" s="7">
        <v>23</v>
      </c>
      <c r="E102" s="7">
        <v>7</v>
      </c>
      <c r="F102" s="7">
        <v>1</v>
      </c>
      <c r="G102" s="7">
        <v>1</v>
      </c>
      <c r="H102" s="7">
        <v>0.5</v>
      </c>
      <c r="I102" s="50"/>
    </row>
    <row r="103" spans="2:9" x14ac:dyDescent="0.25">
      <c r="B103" s="13">
        <v>44108</v>
      </c>
      <c r="C103" s="7">
        <v>25</v>
      </c>
      <c r="D103" s="7">
        <v>22</v>
      </c>
      <c r="E103" s="7">
        <v>7</v>
      </c>
      <c r="F103" s="7">
        <v>1</v>
      </c>
      <c r="G103" s="7">
        <v>1</v>
      </c>
      <c r="H103" s="7">
        <v>0.5</v>
      </c>
      <c r="I103" s="50"/>
    </row>
    <row r="104" spans="2:9" x14ac:dyDescent="0.25">
      <c r="B104" s="13">
        <v>44115</v>
      </c>
      <c r="C104" s="7">
        <v>25</v>
      </c>
      <c r="D104" s="7">
        <v>22</v>
      </c>
      <c r="E104" s="7">
        <v>6</v>
      </c>
      <c r="F104" s="7">
        <v>1</v>
      </c>
      <c r="G104" s="7">
        <v>1</v>
      </c>
      <c r="H104" s="7">
        <v>0.5</v>
      </c>
      <c r="I104" s="50"/>
    </row>
    <row r="105" spans="2:9" x14ac:dyDescent="0.25">
      <c r="B105" s="13">
        <v>44122</v>
      </c>
      <c r="C105" s="7">
        <v>25</v>
      </c>
      <c r="D105" s="7">
        <v>23</v>
      </c>
      <c r="E105" s="7">
        <v>6</v>
      </c>
      <c r="F105" s="7">
        <v>1</v>
      </c>
      <c r="G105" s="7">
        <v>2</v>
      </c>
      <c r="H105" s="7">
        <v>0.5</v>
      </c>
      <c r="I105" s="50"/>
    </row>
    <row r="106" spans="2:9" x14ac:dyDescent="0.25">
      <c r="B106" s="13">
        <v>44129</v>
      </c>
      <c r="C106" s="7">
        <v>24</v>
      </c>
      <c r="D106" s="7">
        <v>22</v>
      </c>
      <c r="E106" s="7">
        <v>6</v>
      </c>
      <c r="F106" s="7">
        <v>0.5</v>
      </c>
      <c r="G106" s="7">
        <v>2</v>
      </c>
      <c r="H106" s="7">
        <v>0.5</v>
      </c>
      <c r="I106" s="50"/>
    </row>
    <row r="107" spans="2:9" x14ac:dyDescent="0.25">
      <c r="B107" s="13">
        <v>44136</v>
      </c>
      <c r="C107" s="7">
        <v>24</v>
      </c>
      <c r="D107" s="7">
        <v>28</v>
      </c>
      <c r="E107" s="7">
        <v>7</v>
      </c>
      <c r="F107" s="7">
        <v>1</v>
      </c>
      <c r="G107" s="7">
        <v>2</v>
      </c>
      <c r="H107" s="7">
        <v>0.5</v>
      </c>
      <c r="I107" s="50"/>
    </row>
    <row r="108" spans="2:9" x14ac:dyDescent="0.25">
      <c r="B108" s="13">
        <v>44143</v>
      </c>
      <c r="C108" s="7">
        <v>27</v>
      </c>
      <c r="D108" s="7">
        <v>29</v>
      </c>
      <c r="E108" s="7">
        <v>8</v>
      </c>
      <c r="F108" s="7">
        <v>1</v>
      </c>
      <c r="G108" s="7">
        <v>2</v>
      </c>
      <c r="H108" s="7">
        <v>0.5</v>
      </c>
      <c r="I108" s="50"/>
    </row>
    <row r="109" spans="2:9" x14ac:dyDescent="0.25">
      <c r="B109" s="13">
        <v>44150</v>
      </c>
      <c r="C109" s="7">
        <v>26</v>
      </c>
      <c r="D109" s="7">
        <v>26</v>
      </c>
      <c r="E109" s="7">
        <v>6</v>
      </c>
      <c r="F109" s="7">
        <v>1</v>
      </c>
      <c r="G109" s="7">
        <v>2</v>
      </c>
      <c r="H109" s="7">
        <v>0.5</v>
      </c>
      <c r="I109" s="50"/>
    </row>
    <row r="110" spans="2:9" x14ac:dyDescent="0.25">
      <c r="B110" s="13">
        <v>44157</v>
      </c>
      <c r="C110" s="7">
        <v>27</v>
      </c>
      <c r="D110" s="7">
        <v>35</v>
      </c>
      <c r="E110" s="7">
        <v>7</v>
      </c>
      <c r="F110" s="7">
        <v>1</v>
      </c>
      <c r="G110" s="7">
        <v>3</v>
      </c>
      <c r="H110" s="7">
        <v>0.5</v>
      </c>
      <c r="I110" s="50"/>
    </row>
    <row r="111" spans="2:9" x14ac:dyDescent="0.25">
      <c r="B111" s="13">
        <v>44164</v>
      </c>
      <c r="C111" s="7">
        <v>24</v>
      </c>
      <c r="D111" s="7">
        <v>29</v>
      </c>
      <c r="E111" s="7">
        <v>7</v>
      </c>
      <c r="F111" s="7">
        <v>1</v>
      </c>
      <c r="G111" s="7">
        <v>2</v>
      </c>
      <c r="H111" s="7">
        <v>0.5</v>
      </c>
      <c r="I111" s="50"/>
    </row>
    <row r="112" spans="2:9" x14ac:dyDescent="0.25">
      <c r="B112" s="13">
        <v>44171</v>
      </c>
      <c r="C112" s="7">
        <v>23</v>
      </c>
      <c r="D112" s="7">
        <v>28</v>
      </c>
      <c r="E112" s="7">
        <v>7</v>
      </c>
      <c r="F112" s="7">
        <v>0.5</v>
      </c>
      <c r="G112" s="7">
        <v>2</v>
      </c>
      <c r="H112" s="7">
        <v>0.5</v>
      </c>
      <c r="I112" s="50"/>
    </row>
    <row r="113" spans="2:9" x14ac:dyDescent="0.25">
      <c r="B113" s="13">
        <v>44178</v>
      </c>
      <c r="C113" s="7">
        <v>23</v>
      </c>
      <c r="D113" s="7">
        <v>28</v>
      </c>
      <c r="E113" s="7">
        <v>7</v>
      </c>
      <c r="F113" s="7">
        <v>0.5</v>
      </c>
      <c r="G113" s="7">
        <v>3</v>
      </c>
      <c r="H113" s="7">
        <v>0.5</v>
      </c>
      <c r="I113" s="50"/>
    </row>
    <row r="114" spans="2:9" x14ac:dyDescent="0.25">
      <c r="B114" s="13">
        <v>44185</v>
      </c>
      <c r="C114" s="7">
        <v>22</v>
      </c>
      <c r="D114" s="7">
        <v>30</v>
      </c>
      <c r="E114" s="7">
        <v>6</v>
      </c>
      <c r="F114" s="7">
        <v>0.5</v>
      </c>
      <c r="G114" s="7">
        <v>3</v>
      </c>
      <c r="H114" s="7">
        <v>0.5</v>
      </c>
      <c r="I114" s="50"/>
    </row>
    <row r="115" spans="2:9" x14ac:dyDescent="0.25">
      <c r="B115" s="13">
        <v>44192</v>
      </c>
      <c r="C115" s="7">
        <v>23</v>
      </c>
      <c r="D115" s="7">
        <v>29</v>
      </c>
      <c r="E115" s="7">
        <v>6</v>
      </c>
      <c r="F115" s="7">
        <v>0.5</v>
      </c>
      <c r="G115" s="7">
        <v>5</v>
      </c>
      <c r="H115" s="7">
        <v>0.5</v>
      </c>
      <c r="I115" s="50"/>
    </row>
    <row r="116" spans="2:9" x14ac:dyDescent="0.25">
      <c r="B116" s="13">
        <v>44199</v>
      </c>
      <c r="C116" s="7">
        <v>28</v>
      </c>
      <c r="D116" s="7">
        <v>34</v>
      </c>
      <c r="E116" s="7">
        <v>7</v>
      </c>
      <c r="F116" s="7">
        <v>0.5</v>
      </c>
      <c r="G116" s="7">
        <v>7</v>
      </c>
      <c r="H116" s="7">
        <v>0.5</v>
      </c>
      <c r="I116" s="50"/>
    </row>
    <row r="117" spans="2:9" x14ac:dyDescent="0.25">
      <c r="B117" s="13">
        <v>44206</v>
      </c>
      <c r="C117" s="7">
        <v>26</v>
      </c>
      <c r="D117" s="7">
        <v>25</v>
      </c>
      <c r="E117" s="7">
        <v>6</v>
      </c>
      <c r="F117" s="7">
        <v>0.5</v>
      </c>
      <c r="G117" s="7">
        <v>7</v>
      </c>
      <c r="H117" s="7">
        <v>0.5</v>
      </c>
      <c r="I117" s="50"/>
    </row>
    <row r="118" spans="2:9" x14ac:dyDescent="0.25">
      <c r="B118" s="13">
        <v>44213</v>
      </c>
      <c r="C118" s="7">
        <v>26</v>
      </c>
      <c r="D118" s="7">
        <v>28</v>
      </c>
      <c r="E118" s="7">
        <v>7</v>
      </c>
      <c r="F118" s="7">
        <v>0.5</v>
      </c>
      <c r="G118" s="7">
        <v>5</v>
      </c>
      <c r="H118" s="7">
        <v>0.5</v>
      </c>
      <c r="I118" s="50"/>
    </row>
    <row r="119" spans="2:9" x14ac:dyDescent="0.25">
      <c r="B119" s="13">
        <v>44220</v>
      </c>
      <c r="C119" s="7">
        <v>26</v>
      </c>
      <c r="D119" s="7">
        <v>26</v>
      </c>
      <c r="E119" s="7">
        <v>6</v>
      </c>
      <c r="F119" s="7">
        <v>0.5</v>
      </c>
      <c r="G119" s="7">
        <v>4</v>
      </c>
      <c r="H119" s="7">
        <v>2</v>
      </c>
      <c r="I119" s="50"/>
    </row>
    <row r="120" spans="2:9" x14ac:dyDescent="0.25">
      <c r="B120" s="13">
        <v>44227</v>
      </c>
      <c r="C120" s="7">
        <v>25</v>
      </c>
      <c r="D120" s="7">
        <v>24</v>
      </c>
      <c r="E120" s="7">
        <v>6</v>
      </c>
      <c r="F120" s="7">
        <v>0.5</v>
      </c>
      <c r="G120" s="7">
        <v>4</v>
      </c>
      <c r="H120" s="7">
        <v>2</v>
      </c>
      <c r="I120" s="50"/>
    </row>
    <row r="121" spans="2:9" x14ac:dyDescent="0.25">
      <c r="B121" s="13">
        <v>44234</v>
      </c>
      <c r="C121" s="7">
        <v>26</v>
      </c>
      <c r="D121" s="7">
        <v>23</v>
      </c>
      <c r="E121" s="7">
        <v>7</v>
      </c>
      <c r="F121" s="7">
        <v>0.5</v>
      </c>
      <c r="G121" s="7">
        <v>6</v>
      </c>
      <c r="H121" s="7">
        <v>2</v>
      </c>
      <c r="I121" s="50"/>
    </row>
    <row r="122" spans="2:9" x14ac:dyDescent="0.25">
      <c r="B122" s="13">
        <v>44241</v>
      </c>
      <c r="C122" s="7">
        <v>25</v>
      </c>
      <c r="D122" s="7">
        <v>22</v>
      </c>
      <c r="E122" s="7">
        <v>6</v>
      </c>
      <c r="F122" s="7">
        <v>1</v>
      </c>
      <c r="G122" s="7">
        <v>7</v>
      </c>
      <c r="H122" s="7">
        <v>1</v>
      </c>
      <c r="I122" s="50"/>
    </row>
    <row r="123" spans="2:9" x14ac:dyDescent="0.25">
      <c r="B123" s="13">
        <v>44248</v>
      </c>
      <c r="C123" s="7">
        <v>29</v>
      </c>
      <c r="D123" s="7">
        <v>24</v>
      </c>
      <c r="E123" s="7">
        <v>6</v>
      </c>
      <c r="F123" s="7">
        <v>1</v>
      </c>
      <c r="G123" s="7">
        <v>7</v>
      </c>
      <c r="H123" s="7">
        <v>1</v>
      </c>
      <c r="I123" s="50"/>
    </row>
    <row r="124" spans="2:9" x14ac:dyDescent="0.25">
      <c r="B124" s="13">
        <v>44255</v>
      </c>
      <c r="C124" s="7">
        <v>32</v>
      </c>
      <c r="D124" s="7">
        <v>23</v>
      </c>
      <c r="E124" s="7">
        <v>7</v>
      </c>
      <c r="F124" s="7">
        <v>1</v>
      </c>
      <c r="G124" s="7">
        <v>5</v>
      </c>
      <c r="H124" s="7">
        <v>0.5</v>
      </c>
      <c r="I124" s="50"/>
    </row>
    <row r="125" spans="2:9" x14ac:dyDescent="0.25">
      <c r="B125" s="13">
        <v>44262</v>
      </c>
      <c r="C125" s="7">
        <v>28</v>
      </c>
      <c r="D125" s="7">
        <v>25</v>
      </c>
      <c r="E125" s="7">
        <v>7</v>
      </c>
      <c r="F125" s="7">
        <v>1</v>
      </c>
      <c r="G125" s="7">
        <v>5</v>
      </c>
      <c r="H125" s="7">
        <v>1</v>
      </c>
      <c r="I125" s="50"/>
    </row>
    <row r="126" spans="2:9" x14ac:dyDescent="0.25">
      <c r="B126" s="13">
        <v>44269</v>
      </c>
      <c r="C126" s="7">
        <v>28</v>
      </c>
      <c r="D126" s="7">
        <v>23</v>
      </c>
      <c r="E126" s="7">
        <v>6</v>
      </c>
      <c r="F126" s="7">
        <v>1</v>
      </c>
      <c r="G126" s="7">
        <v>4</v>
      </c>
      <c r="H126" s="7">
        <v>1</v>
      </c>
      <c r="I126" s="50"/>
    </row>
    <row r="127" spans="2:9" x14ac:dyDescent="0.25">
      <c r="B127" s="13">
        <v>44276</v>
      </c>
      <c r="C127" s="7">
        <v>28</v>
      </c>
      <c r="D127" s="7">
        <v>22</v>
      </c>
      <c r="E127" s="7">
        <v>7</v>
      </c>
      <c r="F127" s="7">
        <v>1</v>
      </c>
      <c r="G127" s="7">
        <v>4</v>
      </c>
      <c r="H127" s="7">
        <v>0.5</v>
      </c>
      <c r="I127" s="50"/>
    </row>
    <row r="128" spans="2:9" x14ac:dyDescent="0.25">
      <c r="B128" s="13">
        <v>44283</v>
      </c>
      <c r="C128" s="7">
        <v>24</v>
      </c>
      <c r="D128" s="7">
        <v>22</v>
      </c>
      <c r="E128" s="7">
        <v>6</v>
      </c>
      <c r="F128" s="7">
        <v>0.5</v>
      </c>
      <c r="G128" s="7">
        <v>4</v>
      </c>
      <c r="H128" s="7">
        <v>0.5</v>
      </c>
      <c r="I128" s="50"/>
    </row>
    <row r="129" spans="2:9" x14ac:dyDescent="0.25">
      <c r="B129" s="13">
        <v>44290</v>
      </c>
      <c r="C129" s="7">
        <v>26</v>
      </c>
      <c r="D129" s="7">
        <v>24</v>
      </c>
      <c r="E129" s="7">
        <v>7</v>
      </c>
      <c r="F129" s="7">
        <v>1</v>
      </c>
      <c r="G129" s="7">
        <v>4</v>
      </c>
      <c r="H129" s="7">
        <v>0.5</v>
      </c>
      <c r="I129" s="50"/>
    </row>
    <row r="130" spans="2:9" x14ac:dyDescent="0.25">
      <c r="B130" s="13">
        <v>44297</v>
      </c>
      <c r="C130" s="7">
        <v>27</v>
      </c>
      <c r="D130" s="7">
        <v>22</v>
      </c>
      <c r="E130" s="7">
        <v>7</v>
      </c>
      <c r="F130" s="7">
        <v>1</v>
      </c>
      <c r="G130" s="7">
        <v>4</v>
      </c>
      <c r="H130" s="7">
        <v>2</v>
      </c>
      <c r="I130" s="50"/>
    </row>
    <row r="131" spans="2:9" x14ac:dyDescent="0.25">
      <c r="B131" s="13">
        <v>44304</v>
      </c>
      <c r="C131" s="7">
        <v>26</v>
      </c>
      <c r="D131" s="7">
        <v>23</v>
      </c>
      <c r="E131" s="7">
        <v>6</v>
      </c>
      <c r="F131" s="7">
        <v>1</v>
      </c>
      <c r="G131" s="7">
        <v>6</v>
      </c>
      <c r="H131" s="7">
        <v>2</v>
      </c>
      <c r="I131" s="50"/>
    </row>
    <row r="132" spans="2:9" x14ac:dyDescent="0.25">
      <c r="B132" s="13">
        <v>44311</v>
      </c>
      <c r="C132" s="7">
        <v>26</v>
      </c>
      <c r="D132" s="7">
        <v>21</v>
      </c>
      <c r="E132" s="7">
        <v>6</v>
      </c>
      <c r="F132" s="7">
        <v>0.5</v>
      </c>
      <c r="G132" s="7">
        <v>4</v>
      </c>
      <c r="H132" s="7">
        <v>1</v>
      </c>
      <c r="I132" s="50"/>
    </row>
    <row r="133" spans="2:9" x14ac:dyDescent="0.25">
      <c r="B133" s="13">
        <v>44318</v>
      </c>
      <c r="C133" s="7">
        <v>26</v>
      </c>
      <c r="D133" s="7">
        <v>22</v>
      </c>
      <c r="E133" s="7">
        <v>7</v>
      </c>
      <c r="F133" s="7">
        <v>1</v>
      </c>
      <c r="G133" s="7">
        <v>4</v>
      </c>
      <c r="H133" s="7">
        <v>3</v>
      </c>
      <c r="I133" s="50"/>
    </row>
    <row r="134" spans="2:9" x14ac:dyDescent="0.25">
      <c r="B134" s="13">
        <v>44325</v>
      </c>
      <c r="C134" s="7">
        <v>25</v>
      </c>
      <c r="D134" s="7">
        <v>21</v>
      </c>
      <c r="E134" s="7">
        <v>7</v>
      </c>
      <c r="F134" s="7">
        <v>1</v>
      </c>
      <c r="G134" s="7">
        <v>5</v>
      </c>
      <c r="H134" s="7">
        <v>3</v>
      </c>
      <c r="I134" s="50"/>
    </row>
    <row r="135" spans="2:9" x14ac:dyDescent="0.25">
      <c r="B135" s="13">
        <v>44332</v>
      </c>
      <c r="C135" s="7">
        <v>25</v>
      </c>
      <c r="D135" s="7">
        <v>21</v>
      </c>
      <c r="E135" s="7">
        <v>6</v>
      </c>
      <c r="F135" s="7">
        <v>1</v>
      </c>
      <c r="G135" s="7">
        <v>9</v>
      </c>
      <c r="H135" s="7">
        <v>1</v>
      </c>
      <c r="I135" s="50"/>
    </row>
    <row r="136" spans="2:9" x14ac:dyDescent="0.25">
      <c r="B136" s="13">
        <v>44339</v>
      </c>
      <c r="C136" s="7">
        <v>26</v>
      </c>
      <c r="D136" s="7">
        <v>21</v>
      </c>
      <c r="E136" s="7">
        <v>6</v>
      </c>
      <c r="F136" s="7">
        <v>1</v>
      </c>
      <c r="G136" s="7">
        <v>6</v>
      </c>
      <c r="H136" s="7">
        <v>1</v>
      </c>
      <c r="I136" s="50"/>
    </row>
    <row r="137" spans="2:9" x14ac:dyDescent="0.25">
      <c r="B137" s="13">
        <v>44346</v>
      </c>
      <c r="C137" s="7">
        <v>25</v>
      </c>
      <c r="D137" s="7">
        <v>20</v>
      </c>
      <c r="E137" s="7">
        <v>6</v>
      </c>
      <c r="F137" s="7">
        <v>1</v>
      </c>
      <c r="G137" s="7">
        <v>4</v>
      </c>
      <c r="H137" s="7">
        <v>1</v>
      </c>
      <c r="I137" s="50"/>
    </row>
    <row r="138" spans="2:9" x14ac:dyDescent="0.25">
      <c r="B138" s="13">
        <v>44353</v>
      </c>
      <c r="C138" s="7">
        <v>23</v>
      </c>
      <c r="D138" s="7">
        <v>20</v>
      </c>
      <c r="E138" s="7">
        <v>6</v>
      </c>
      <c r="F138" s="7">
        <v>0.5</v>
      </c>
      <c r="G138" s="7">
        <v>5</v>
      </c>
      <c r="H138" s="7">
        <v>0.5</v>
      </c>
      <c r="I138" s="50"/>
    </row>
    <row r="139" spans="2:9" x14ac:dyDescent="0.25">
      <c r="B139" s="13">
        <v>44360</v>
      </c>
      <c r="C139" s="7">
        <v>26</v>
      </c>
      <c r="D139" s="7">
        <v>21</v>
      </c>
      <c r="E139" s="7">
        <v>7</v>
      </c>
      <c r="F139" s="7">
        <v>1</v>
      </c>
      <c r="G139" s="7">
        <v>4</v>
      </c>
      <c r="H139" s="7">
        <v>0.5</v>
      </c>
      <c r="I139" s="50"/>
    </row>
    <row r="140" spans="2:9" x14ac:dyDescent="0.25">
      <c r="B140" s="13">
        <v>44367</v>
      </c>
      <c r="C140" s="7">
        <v>26</v>
      </c>
      <c r="D140" s="7">
        <v>24</v>
      </c>
      <c r="E140" s="7">
        <v>7</v>
      </c>
      <c r="F140" s="7">
        <v>1</v>
      </c>
      <c r="G140" s="7">
        <v>5</v>
      </c>
      <c r="H140" s="7">
        <v>0.5</v>
      </c>
      <c r="I140" s="50"/>
    </row>
    <row r="141" spans="2:9" x14ac:dyDescent="0.25">
      <c r="B141" s="13">
        <v>44374</v>
      </c>
      <c r="C141" s="7">
        <v>26</v>
      </c>
      <c r="D141" s="7">
        <v>21</v>
      </c>
      <c r="E141" s="7">
        <v>7</v>
      </c>
      <c r="F141" s="7">
        <v>1</v>
      </c>
      <c r="G141" s="7">
        <v>4</v>
      </c>
      <c r="H141" s="7">
        <v>0.5</v>
      </c>
      <c r="I141" s="50"/>
    </row>
    <row r="142" spans="2:9" x14ac:dyDescent="0.25">
      <c r="B142" s="13">
        <v>44381</v>
      </c>
      <c r="C142" s="7">
        <v>26</v>
      </c>
      <c r="D142" s="7">
        <v>20</v>
      </c>
      <c r="E142" s="7">
        <v>6</v>
      </c>
      <c r="F142" s="7">
        <v>0.5</v>
      </c>
      <c r="G142" s="7">
        <v>4</v>
      </c>
      <c r="H142" s="7">
        <v>0.5</v>
      </c>
      <c r="I142" s="50"/>
    </row>
    <row r="143" spans="2:9" x14ac:dyDescent="0.25">
      <c r="B143" s="13">
        <v>44388</v>
      </c>
      <c r="C143" s="7">
        <v>26</v>
      </c>
      <c r="D143" s="7">
        <v>21</v>
      </c>
      <c r="E143" s="7">
        <v>6</v>
      </c>
      <c r="F143" s="7">
        <v>0.5</v>
      </c>
      <c r="G143" s="7">
        <v>3</v>
      </c>
      <c r="H143" s="7">
        <v>0.5</v>
      </c>
      <c r="I143" s="50"/>
    </row>
    <row r="144" spans="2:9" x14ac:dyDescent="0.25">
      <c r="B144" s="13">
        <v>44395</v>
      </c>
      <c r="C144" s="7">
        <v>26</v>
      </c>
      <c r="D144" s="7">
        <v>23</v>
      </c>
      <c r="E144" s="7">
        <v>7</v>
      </c>
      <c r="F144" s="7">
        <v>0.5</v>
      </c>
      <c r="G144" s="7">
        <v>4</v>
      </c>
      <c r="H144" s="7">
        <v>0.5</v>
      </c>
      <c r="I144" s="50"/>
    </row>
    <row r="145" spans="2:9" x14ac:dyDescent="0.25">
      <c r="B145" s="13">
        <v>44402</v>
      </c>
      <c r="C145" s="7">
        <v>24</v>
      </c>
      <c r="D145" s="7">
        <v>19</v>
      </c>
      <c r="E145" s="7">
        <v>6</v>
      </c>
      <c r="F145" s="7">
        <v>0.5</v>
      </c>
      <c r="G145" s="7">
        <v>4</v>
      </c>
      <c r="H145" s="7">
        <v>0.5</v>
      </c>
      <c r="I145" s="50"/>
    </row>
    <row r="146" spans="2:9" x14ac:dyDescent="0.25">
      <c r="B146" s="13">
        <v>44409</v>
      </c>
      <c r="C146" s="7">
        <v>25</v>
      </c>
      <c r="D146" s="7">
        <v>20</v>
      </c>
      <c r="E146" s="7">
        <v>6</v>
      </c>
      <c r="F146" s="7">
        <v>0.5</v>
      </c>
      <c r="G146" s="7">
        <v>3</v>
      </c>
      <c r="H146" s="7">
        <v>0.5</v>
      </c>
      <c r="I146" s="50"/>
    </row>
    <row r="147" spans="2:9" x14ac:dyDescent="0.25">
      <c r="B147" s="13">
        <v>44416</v>
      </c>
      <c r="C147" s="7">
        <v>25</v>
      </c>
      <c r="D147" s="7">
        <v>20</v>
      </c>
      <c r="E147" s="7">
        <v>6</v>
      </c>
      <c r="F147" s="7">
        <v>1</v>
      </c>
      <c r="G147" s="7">
        <v>4</v>
      </c>
      <c r="H147" s="7">
        <v>0.5</v>
      </c>
      <c r="I147" s="50"/>
    </row>
    <row r="148" spans="2:9" x14ac:dyDescent="0.25">
      <c r="B148" s="13">
        <v>44423</v>
      </c>
      <c r="C148" s="7">
        <v>25</v>
      </c>
      <c r="D148" s="7">
        <v>19</v>
      </c>
      <c r="E148" s="7">
        <v>6</v>
      </c>
      <c r="F148" s="7">
        <v>1</v>
      </c>
      <c r="G148" s="7">
        <v>4</v>
      </c>
      <c r="H148" s="7">
        <v>0.5</v>
      </c>
      <c r="I148" s="50"/>
    </row>
    <row r="149" spans="2:9" x14ac:dyDescent="0.25">
      <c r="B149" s="13">
        <v>44430</v>
      </c>
      <c r="C149" s="7">
        <v>24</v>
      </c>
      <c r="D149" s="7">
        <v>19</v>
      </c>
      <c r="E149" s="7">
        <v>6</v>
      </c>
      <c r="F149" s="7">
        <v>1</v>
      </c>
      <c r="G149" s="7">
        <v>4</v>
      </c>
      <c r="H149" s="7">
        <v>0.5</v>
      </c>
      <c r="I149" s="50"/>
    </row>
    <row r="150" spans="2:9" x14ac:dyDescent="0.25">
      <c r="B150" s="13">
        <v>44437</v>
      </c>
      <c r="C150" s="7">
        <v>24</v>
      </c>
      <c r="D150" s="7">
        <v>17</v>
      </c>
      <c r="E150" s="7">
        <v>6</v>
      </c>
      <c r="F150" s="7">
        <v>0.5</v>
      </c>
      <c r="G150" s="7">
        <v>3</v>
      </c>
      <c r="H150" s="7">
        <v>0.5</v>
      </c>
      <c r="I150" s="50"/>
    </row>
    <row r="151" spans="2:9" x14ac:dyDescent="0.25">
      <c r="B151" s="13">
        <v>44444</v>
      </c>
      <c r="C151" s="7">
        <v>24</v>
      </c>
      <c r="D151" s="7">
        <v>16</v>
      </c>
      <c r="E151" s="7">
        <v>6</v>
      </c>
      <c r="F151" s="7">
        <v>1</v>
      </c>
      <c r="G151" s="7">
        <v>4</v>
      </c>
      <c r="H151" s="7">
        <v>0.5</v>
      </c>
      <c r="I151" s="50"/>
    </row>
    <row r="152" spans="2:9" x14ac:dyDescent="0.25">
      <c r="B152" s="13">
        <v>44451</v>
      </c>
      <c r="C152" s="7">
        <v>22</v>
      </c>
      <c r="D152" s="7">
        <v>17</v>
      </c>
      <c r="E152" s="7">
        <v>5</v>
      </c>
      <c r="F152" s="7">
        <v>0.5</v>
      </c>
      <c r="G152" s="7">
        <v>3</v>
      </c>
      <c r="H152" s="7">
        <v>0.5</v>
      </c>
      <c r="I152" s="50"/>
    </row>
    <row r="153" spans="2:9" x14ac:dyDescent="0.25">
      <c r="B153" s="13">
        <v>44458</v>
      </c>
      <c r="C153" s="7">
        <v>25</v>
      </c>
      <c r="D153" s="7">
        <v>16</v>
      </c>
      <c r="E153" s="7">
        <v>5</v>
      </c>
      <c r="F153" s="7">
        <v>1</v>
      </c>
      <c r="G153" s="7">
        <v>4</v>
      </c>
      <c r="H153" s="7">
        <v>0.5</v>
      </c>
      <c r="I153" s="50"/>
    </row>
    <row r="154" spans="2:9" x14ac:dyDescent="0.25">
      <c r="B154" s="13">
        <v>44465</v>
      </c>
      <c r="C154" s="7">
        <v>27</v>
      </c>
      <c r="D154" s="7">
        <v>18</v>
      </c>
      <c r="E154" s="7">
        <v>6</v>
      </c>
      <c r="F154" s="7">
        <v>1</v>
      </c>
      <c r="G154" s="7">
        <v>3</v>
      </c>
      <c r="H154" s="7">
        <v>0.5</v>
      </c>
      <c r="I154" s="50"/>
    </row>
    <row r="155" spans="2:9" x14ac:dyDescent="0.25">
      <c r="B155" s="13">
        <v>44472</v>
      </c>
      <c r="C155" s="7">
        <v>26</v>
      </c>
      <c r="D155" s="7">
        <v>19</v>
      </c>
      <c r="E155" s="7">
        <v>7</v>
      </c>
      <c r="F155" s="7">
        <v>1</v>
      </c>
      <c r="G155" s="7">
        <v>4</v>
      </c>
      <c r="H155" s="7">
        <v>0.5</v>
      </c>
      <c r="I155" s="50"/>
    </row>
    <row r="156" spans="2:9" x14ac:dyDescent="0.25">
      <c r="B156" s="13">
        <v>44479</v>
      </c>
      <c r="C156" s="7">
        <v>25</v>
      </c>
      <c r="D156" s="7">
        <v>19</v>
      </c>
      <c r="E156" s="7">
        <v>6</v>
      </c>
      <c r="F156" s="7">
        <v>1</v>
      </c>
      <c r="G156" s="7">
        <v>4</v>
      </c>
      <c r="H156" s="7">
        <v>0.5</v>
      </c>
      <c r="I156" s="50"/>
    </row>
    <row r="157" spans="2:9" x14ac:dyDescent="0.25">
      <c r="B157" s="13">
        <v>44486</v>
      </c>
      <c r="C157" s="7">
        <v>23</v>
      </c>
      <c r="D157" s="7">
        <v>17</v>
      </c>
      <c r="E157" s="7">
        <v>6</v>
      </c>
      <c r="F157" s="7">
        <v>1</v>
      </c>
      <c r="G157" s="7">
        <v>5</v>
      </c>
      <c r="H157" s="7">
        <v>0.5</v>
      </c>
      <c r="I157" s="50"/>
    </row>
    <row r="158" spans="2:9" x14ac:dyDescent="0.25">
      <c r="B158" s="13">
        <v>44493</v>
      </c>
      <c r="C158" s="7">
        <v>22</v>
      </c>
      <c r="D158" s="7">
        <v>16</v>
      </c>
      <c r="E158" s="7">
        <v>6</v>
      </c>
      <c r="F158" s="7">
        <v>0.5</v>
      </c>
      <c r="G158" s="7">
        <v>4</v>
      </c>
      <c r="H158" s="7">
        <v>0.5</v>
      </c>
      <c r="I158" s="50"/>
    </row>
    <row r="159" spans="2:9" x14ac:dyDescent="0.25">
      <c r="B159" s="13">
        <v>44500</v>
      </c>
      <c r="C159" s="7">
        <v>23</v>
      </c>
      <c r="D159" s="7">
        <v>18</v>
      </c>
      <c r="E159" s="7">
        <v>6</v>
      </c>
      <c r="F159" s="7">
        <v>0.5</v>
      </c>
      <c r="G159" s="7">
        <v>3</v>
      </c>
      <c r="H159" s="7">
        <v>0.5</v>
      </c>
      <c r="I159" s="50"/>
    </row>
    <row r="160" spans="2:9" x14ac:dyDescent="0.25">
      <c r="B160" s="13">
        <v>44507</v>
      </c>
      <c r="C160" s="7">
        <v>23</v>
      </c>
      <c r="D160" s="7">
        <v>17</v>
      </c>
      <c r="E160" s="7">
        <v>6</v>
      </c>
      <c r="F160" s="7">
        <v>1</v>
      </c>
      <c r="G160" s="7">
        <v>4</v>
      </c>
      <c r="H160" s="7">
        <v>0.5</v>
      </c>
      <c r="I160" s="50"/>
    </row>
    <row r="161" spans="2:9" x14ac:dyDescent="0.25">
      <c r="B161" s="13">
        <v>44514</v>
      </c>
      <c r="C161" s="7">
        <v>23</v>
      </c>
      <c r="D161" s="7">
        <v>18</v>
      </c>
      <c r="E161" s="7">
        <v>6</v>
      </c>
      <c r="F161" s="7">
        <v>1</v>
      </c>
      <c r="G161" s="7">
        <v>4</v>
      </c>
      <c r="H161" s="7">
        <v>0.5</v>
      </c>
      <c r="I161" s="50"/>
    </row>
    <row r="162" spans="2:9" x14ac:dyDescent="0.25">
      <c r="B162" s="13">
        <v>44521</v>
      </c>
      <c r="C162" s="7">
        <v>25</v>
      </c>
      <c r="D162" s="7">
        <v>27</v>
      </c>
      <c r="E162" s="7">
        <v>8</v>
      </c>
      <c r="F162" s="7">
        <v>1</v>
      </c>
      <c r="G162" s="7">
        <v>4</v>
      </c>
      <c r="H162" s="7">
        <v>0.5</v>
      </c>
      <c r="I162" s="50"/>
    </row>
    <row r="163" spans="2:9" x14ac:dyDescent="0.25">
      <c r="B163" s="13">
        <v>44528</v>
      </c>
      <c r="C163" s="7">
        <v>22</v>
      </c>
      <c r="D163" s="7">
        <v>25</v>
      </c>
      <c r="E163" s="7">
        <v>8</v>
      </c>
      <c r="F163" s="7">
        <v>1</v>
      </c>
      <c r="G163" s="7">
        <v>4</v>
      </c>
      <c r="H163" s="7">
        <v>0.5</v>
      </c>
      <c r="I163" s="50"/>
    </row>
    <row r="164" spans="2:9" x14ac:dyDescent="0.25">
      <c r="B164" s="13">
        <v>44535</v>
      </c>
      <c r="C164" s="7">
        <v>23</v>
      </c>
      <c r="D164" s="7">
        <v>21</v>
      </c>
      <c r="E164" s="7">
        <v>7</v>
      </c>
      <c r="F164" s="7">
        <v>0.5</v>
      </c>
      <c r="G164" s="7">
        <v>5</v>
      </c>
      <c r="H164" s="7">
        <v>0.5</v>
      </c>
      <c r="I164" s="50"/>
    </row>
    <row r="165" spans="2:9" x14ac:dyDescent="0.25">
      <c r="B165" s="13">
        <v>44542</v>
      </c>
      <c r="C165" s="7">
        <v>21</v>
      </c>
      <c r="D165" s="7">
        <v>22</v>
      </c>
      <c r="E165" s="7">
        <v>7</v>
      </c>
      <c r="F165" s="7">
        <v>1</v>
      </c>
      <c r="G165" s="7">
        <v>5</v>
      </c>
      <c r="H165" s="7">
        <v>0.5</v>
      </c>
      <c r="I165" s="50"/>
    </row>
    <row r="166" spans="2:9" x14ac:dyDescent="0.25">
      <c r="B166" s="13">
        <v>44549</v>
      </c>
      <c r="C166" s="7">
        <v>20</v>
      </c>
      <c r="D166" s="7">
        <v>23</v>
      </c>
      <c r="E166" s="7">
        <v>7</v>
      </c>
      <c r="F166" s="7">
        <v>0.5</v>
      </c>
      <c r="G166" s="7">
        <v>5</v>
      </c>
      <c r="H166" s="7">
        <v>0.5</v>
      </c>
      <c r="I166" s="50"/>
    </row>
    <row r="167" spans="2:9" x14ac:dyDescent="0.25">
      <c r="B167" s="13">
        <v>44556</v>
      </c>
      <c r="C167" s="7">
        <v>22</v>
      </c>
      <c r="D167" s="7">
        <v>23</v>
      </c>
      <c r="E167" s="7">
        <v>6</v>
      </c>
      <c r="F167" s="7">
        <v>0.5</v>
      </c>
      <c r="G167" s="7">
        <v>6</v>
      </c>
      <c r="H167" s="7">
        <v>0.5</v>
      </c>
      <c r="I167" s="50"/>
    </row>
    <row r="168" spans="2:9" x14ac:dyDescent="0.25">
      <c r="B168" s="13">
        <v>44563</v>
      </c>
      <c r="C168" s="7">
        <v>27</v>
      </c>
      <c r="D168" s="7">
        <v>24</v>
      </c>
      <c r="E168" s="7">
        <v>6</v>
      </c>
      <c r="F168" s="7">
        <v>0.5</v>
      </c>
      <c r="G168" s="7">
        <v>6</v>
      </c>
      <c r="H168" s="7">
        <v>0.5</v>
      </c>
      <c r="I168" s="50"/>
    </row>
    <row r="169" spans="2:9" x14ac:dyDescent="0.25">
      <c r="B169" s="13">
        <v>44570</v>
      </c>
      <c r="C169" s="7">
        <v>27</v>
      </c>
      <c r="D169" s="7">
        <v>20</v>
      </c>
      <c r="E169" s="7">
        <v>6</v>
      </c>
      <c r="F169" s="7">
        <v>1</v>
      </c>
      <c r="G169" s="7">
        <v>6</v>
      </c>
      <c r="H169" s="7">
        <v>1</v>
      </c>
      <c r="I169" s="50"/>
    </row>
    <row r="170" spans="2:9" x14ac:dyDescent="0.25">
      <c r="B170" s="13">
        <v>44577</v>
      </c>
      <c r="C170" s="7">
        <v>25</v>
      </c>
      <c r="D170" s="7">
        <v>19</v>
      </c>
      <c r="E170" s="7">
        <v>6</v>
      </c>
      <c r="F170" s="7">
        <v>1</v>
      </c>
      <c r="G170" s="7">
        <v>6</v>
      </c>
      <c r="H170" s="7">
        <v>0.5</v>
      </c>
      <c r="I170" s="50"/>
    </row>
    <row r="171" spans="2:9" x14ac:dyDescent="0.25">
      <c r="B171" s="13">
        <v>44584</v>
      </c>
      <c r="C171" s="7">
        <v>28</v>
      </c>
      <c r="D171" s="7">
        <v>19</v>
      </c>
      <c r="E171" s="7">
        <v>5</v>
      </c>
      <c r="F171" s="7">
        <v>1</v>
      </c>
      <c r="G171" s="7">
        <v>7</v>
      </c>
      <c r="H171" s="7">
        <v>0.5</v>
      </c>
      <c r="I171" s="50"/>
    </row>
    <row r="172" spans="2:9" x14ac:dyDescent="0.25">
      <c r="B172" s="13">
        <v>44591</v>
      </c>
      <c r="C172" s="7">
        <v>27</v>
      </c>
      <c r="D172" s="7">
        <v>19</v>
      </c>
      <c r="E172" s="7">
        <v>6</v>
      </c>
      <c r="F172" s="7">
        <v>1</v>
      </c>
      <c r="G172" s="7">
        <v>5</v>
      </c>
      <c r="H172" s="7">
        <v>0.5</v>
      </c>
      <c r="I172" s="50"/>
    </row>
    <row r="173" spans="2:9" x14ac:dyDescent="0.25">
      <c r="B173" s="13">
        <v>44598</v>
      </c>
      <c r="C173" s="7">
        <v>27</v>
      </c>
      <c r="D173" s="7">
        <v>18</v>
      </c>
      <c r="E173" s="7">
        <v>6</v>
      </c>
      <c r="F173" s="7">
        <v>1</v>
      </c>
      <c r="G173" s="7">
        <v>5</v>
      </c>
      <c r="H173" s="7">
        <v>0.5</v>
      </c>
      <c r="I173" s="50"/>
    </row>
    <row r="174" spans="2:9" x14ac:dyDescent="0.25">
      <c r="B174" s="13">
        <v>44605</v>
      </c>
      <c r="C174" s="7">
        <v>27</v>
      </c>
      <c r="D174" s="7">
        <v>17</v>
      </c>
      <c r="E174" s="7">
        <v>5</v>
      </c>
      <c r="F174" s="7">
        <v>1</v>
      </c>
      <c r="G174" s="7">
        <v>4</v>
      </c>
      <c r="H174" s="7">
        <v>0.5</v>
      </c>
      <c r="I174" s="50"/>
    </row>
    <row r="175" spans="2:9" x14ac:dyDescent="0.25">
      <c r="B175" s="13">
        <v>44612</v>
      </c>
      <c r="C175" s="7">
        <v>32</v>
      </c>
      <c r="D175" s="7">
        <v>22</v>
      </c>
      <c r="E175" s="7">
        <v>6</v>
      </c>
      <c r="F175" s="7">
        <v>1</v>
      </c>
      <c r="G175" s="7">
        <v>7</v>
      </c>
      <c r="H175" s="7">
        <v>0.5</v>
      </c>
      <c r="I175" s="50"/>
    </row>
    <row r="176" spans="2:9" x14ac:dyDescent="0.25">
      <c r="B176" s="13">
        <v>44619</v>
      </c>
      <c r="C176" s="7">
        <v>33</v>
      </c>
      <c r="D176" s="7">
        <v>21</v>
      </c>
      <c r="E176" s="7">
        <v>6</v>
      </c>
      <c r="F176" s="7">
        <v>1</v>
      </c>
      <c r="G176" s="7">
        <v>5</v>
      </c>
      <c r="H176" s="7">
        <v>0.5</v>
      </c>
      <c r="I176" s="50"/>
    </row>
    <row r="177" spans="2:9" x14ac:dyDescent="0.25">
      <c r="B177" s="13">
        <v>44626</v>
      </c>
      <c r="C177" s="7">
        <v>32</v>
      </c>
      <c r="D177" s="7">
        <v>23</v>
      </c>
      <c r="E177" s="7">
        <v>6</v>
      </c>
      <c r="F177" s="7">
        <v>1</v>
      </c>
      <c r="G177" s="7">
        <v>4</v>
      </c>
      <c r="H177" s="7">
        <v>0.5</v>
      </c>
      <c r="I177" s="50"/>
    </row>
    <row r="178" spans="2:9" x14ac:dyDescent="0.25">
      <c r="B178" s="13">
        <v>44633</v>
      </c>
      <c r="C178" s="7">
        <v>30</v>
      </c>
      <c r="D178" s="7">
        <v>20</v>
      </c>
      <c r="E178" s="7">
        <v>6</v>
      </c>
      <c r="F178" s="7">
        <v>1</v>
      </c>
      <c r="G178" s="7">
        <v>4</v>
      </c>
      <c r="H178" s="7">
        <v>0.5</v>
      </c>
      <c r="I178" s="50"/>
    </row>
    <row r="179" spans="2:9" x14ac:dyDescent="0.25">
      <c r="B179" s="13">
        <v>44640</v>
      </c>
      <c r="C179" s="7">
        <v>31</v>
      </c>
      <c r="D179" s="7">
        <v>21</v>
      </c>
      <c r="E179" s="7">
        <v>6</v>
      </c>
      <c r="F179" s="7">
        <v>1</v>
      </c>
      <c r="G179" s="7">
        <v>3</v>
      </c>
      <c r="H179" s="7">
        <v>0.5</v>
      </c>
      <c r="I179" s="50"/>
    </row>
    <row r="180" spans="2:9" x14ac:dyDescent="0.25">
      <c r="B180" s="13">
        <v>44647</v>
      </c>
      <c r="C180" s="7">
        <v>31</v>
      </c>
      <c r="D180" s="7">
        <v>25</v>
      </c>
      <c r="E180" s="7">
        <v>6</v>
      </c>
      <c r="F180" s="7">
        <v>1</v>
      </c>
      <c r="G180" s="7">
        <v>4</v>
      </c>
      <c r="H180" s="7">
        <v>0.5</v>
      </c>
      <c r="I180" s="50"/>
    </row>
    <row r="181" spans="2:9" x14ac:dyDescent="0.25">
      <c r="B181" s="13">
        <v>44654</v>
      </c>
      <c r="C181" s="7">
        <v>29</v>
      </c>
      <c r="D181" s="7">
        <v>24</v>
      </c>
      <c r="E181" s="7">
        <v>6</v>
      </c>
      <c r="F181" s="7">
        <v>1</v>
      </c>
      <c r="G181" s="7">
        <v>4</v>
      </c>
      <c r="H181" s="7">
        <v>0.5</v>
      </c>
      <c r="I181" s="50"/>
    </row>
    <row r="182" spans="2:9" x14ac:dyDescent="0.25">
      <c r="B182" s="13">
        <v>44661</v>
      </c>
      <c r="C182" s="7">
        <v>29</v>
      </c>
      <c r="D182" s="7">
        <v>24</v>
      </c>
      <c r="E182" s="7">
        <v>5</v>
      </c>
      <c r="F182" s="7">
        <v>0.5</v>
      </c>
      <c r="G182" s="7">
        <v>4</v>
      </c>
      <c r="H182" s="7">
        <v>0.5</v>
      </c>
      <c r="I182" s="50"/>
    </row>
    <row r="183" spans="2:9" x14ac:dyDescent="0.25">
      <c r="B183" s="13">
        <v>44668</v>
      </c>
      <c r="C183" s="7">
        <v>27</v>
      </c>
      <c r="D183" s="7">
        <v>22</v>
      </c>
      <c r="E183" s="7">
        <v>6</v>
      </c>
      <c r="F183" s="7">
        <v>1</v>
      </c>
      <c r="G183" s="7">
        <v>3</v>
      </c>
      <c r="H183" s="7">
        <v>0.5</v>
      </c>
      <c r="I183" s="50"/>
    </row>
    <row r="184" spans="2:9" x14ac:dyDescent="0.25">
      <c r="B184" s="13">
        <v>44675</v>
      </c>
      <c r="C184" s="7">
        <v>29</v>
      </c>
      <c r="D184" s="7">
        <v>20</v>
      </c>
      <c r="E184" s="7">
        <v>6</v>
      </c>
      <c r="F184" s="7">
        <v>1</v>
      </c>
      <c r="G184" s="7">
        <v>4</v>
      </c>
      <c r="H184" s="7">
        <v>0.5</v>
      </c>
      <c r="I184" s="50"/>
    </row>
    <row r="185" spans="2:9" x14ac:dyDescent="0.25">
      <c r="B185" s="13">
        <v>44682</v>
      </c>
      <c r="C185" s="7">
        <v>28</v>
      </c>
      <c r="D185" s="7">
        <v>19</v>
      </c>
      <c r="E185" s="7">
        <v>6</v>
      </c>
      <c r="F185" s="7">
        <v>1</v>
      </c>
      <c r="G185" s="7">
        <v>4</v>
      </c>
      <c r="H185" s="7">
        <v>0.5</v>
      </c>
      <c r="I185" s="50"/>
    </row>
    <row r="186" spans="2:9" x14ac:dyDescent="0.25">
      <c r="B186" s="13">
        <v>44689</v>
      </c>
      <c r="C186" s="7">
        <v>29</v>
      </c>
      <c r="D186" s="7">
        <v>19</v>
      </c>
      <c r="E186" s="7">
        <v>6</v>
      </c>
      <c r="F186" s="7">
        <v>1</v>
      </c>
      <c r="G186" s="7">
        <v>8</v>
      </c>
      <c r="H186" s="7">
        <v>0.5</v>
      </c>
      <c r="I186" s="50"/>
    </row>
    <row r="187" spans="2:9" x14ac:dyDescent="0.25">
      <c r="B187" s="13">
        <v>44696</v>
      </c>
      <c r="C187" s="7">
        <v>28</v>
      </c>
      <c r="D187" s="7">
        <v>19</v>
      </c>
      <c r="E187" s="7">
        <v>5</v>
      </c>
      <c r="F187" s="7">
        <v>1</v>
      </c>
      <c r="G187" s="7">
        <v>6</v>
      </c>
      <c r="H187" s="7">
        <v>0.5</v>
      </c>
      <c r="I187" s="50"/>
    </row>
    <row r="188" spans="2:9" x14ac:dyDescent="0.25">
      <c r="B188" s="13">
        <v>44703</v>
      </c>
      <c r="C188" s="7">
        <v>28</v>
      </c>
      <c r="D188" s="7">
        <v>21</v>
      </c>
      <c r="E188" s="7">
        <v>6</v>
      </c>
      <c r="F188" s="7">
        <v>1</v>
      </c>
      <c r="G188" s="7">
        <v>4</v>
      </c>
      <c r="H188" s="7">
        <v>0.5</v>
      </c>
      <c r="I188" s="50"/>
    </row>
    <row r="189" spans="2:9" x14ac:dyDescent="0.25">
      <c r="B189" s="13">
        <v>44710</v>
      </c>
      <c r="C189" s="7">
        <v>28</v>
      </c>
      <c r="D189" s="7">
        <v>23</v>
      </c>
      <c r="E189" s="7">
        <v>6</v>
      </c>
      <c r="F189" s="7">
        <v>1</v>
      </c>
      <c r="G189" s="7">
        <v>4</v>
      </c>
      <c r="H189" s="7">
        <v>0.5</v>
      </c>
      <c r="I189" s="50"/>
    </row>
    <row r="190" spans="2:9" x14ac:dyDescent="0.25">
      <c r="B190" s="13">
        <v>44717</v>
      </c>
      <c r="C190" s="7">
        <v>28</v>
      </c>
      <c r="D190" s="7">
        <v>21</v>
      </c>
      <c r="E190" s="7">
        <v>6</v>
      </c>
      <c r="F190" s="7">
        <v>1</v>
      </c>
      <c r="G190" s="7">
        <v>3</v>
      </c>
      <c r="H190" s="7">
        <v>0.5</v>
      </c>
      <c r="I190" s="50"/>
    </row>
    <row r="191" spans="2:9" x14ac:dyDescent="0.25">
      <c r="B191" s="13">
        <v>44724</v>
      </c>
      <c r="C191" s="7">
        <v>29</v>
      </c>
      <c r="D191" s="7">
        <v>26</v>
      </c>
      <c r="E191" s="7">
        <v>7</v>
      </c>
      <c r="F191" s="7">
        <v>1</v>
      </c>
      <c r="G191" s="7">
        <v>9</v>
      </c>
      <c r="H191" s="7">
        <v>0.5</v>
      </c>
      <c r="I191" s="50"/>
    </row>
    <row r="192" spans="2:9" x14ac:dyDescent="0.25">
      <c r="B192" s="13">
        <v>44731</v>
      </c>
      <c r="C192" s="7">
        <v>28</v>
      </c>
      <c r="D192" s="7">
        <v>24</v>
      </c>
      <c r="E192" s="7">
        <v>7</v>
      </c>
      <c r="F192" s="7">
        <v>1</v>
      </c>
      <c r="G192" s="7">
        <v>7</v>
      </c>
      <c r="H192" s="7">
        <v>0.5</v>
      </c>
      <c r="I192" s="50"/>
    </row>
    <row r="193" spans="2:9" x14ac:dyDescent="0.25">
      <c r="B193" s="13">
        <v>44738</v>
      </c>
      <c r="C193" s="7">
        <v>28</v>
      </c>
      <c r="D193" s="7">
        <v>23</v>
      </c>
      <c r="E193" s="7">
        <v>6</v>
      </c>
      <c r="F193" s="7">
        <v>1</v>
      </c>
      <c r="G193" s="7">
        <v>5</v>
      </c>
      <c r="H193" s="7">
        <v>0.5</v>
      </c>
      <c r="I193" s="50"/>
    </row>
    <row r="194" spans="2:9" x14ac:dyDescent="0.25">
      <c r="B194" s="13">
        <v>44745</v>
      </c>
      <c r="C194" s="7">
        <v>29</v>
      </c>
      <c r="D194" s="7">
        <v>26</v>
      </c>
      <c r="E194" s="7">
        <v>7</v>
      </c>
      <c r="F194" s="7">
        <v>0.5</v>
      </c>
      <c r="G194" s="7">
        <v>4</v>
      </c>
      <c r="H194" s="7">
        <v>0.5</v>
      </c>
      <c r="I194" s="50"/>
    </row>
    <row r="195" spans="2:9" x14ac:dyDescent="0.25">
      <c r="B195" s="13">
        <v>44752</v>
      </c>
      <c r="C195" s="7">
        <v>31</v>
      </c>
      <c r="D195" s="7">
        <v>33</v>
      </c>
      <c r="E195" s="7">
        <v>7</v>
      </c>
      <c r="F195" s="7">
        <v>1</v>
      </c>
      <c r="G195" s="7">
        <v>4</v>
      </c>
      <c r="H195" s="7">
        <v>0.5</v>
      </c>
      <c r="I195" s="50"/>
    </row>
    <row r="196" spans="2:9" x14ac:dyDescent="0.25">
      <c r="B196" s="13">
        <v>44759</v>
      </c>
      <c r="C196" s="7">
        <v>30</v>
      </c>
      <c r="D196" s="7">
        <v>27</v>
      </c>
      <c r="E196" s="7">
        <v>6</v>
      </c>
      <c r="F196" s="7">
        <v>0.5</v>
      </c>
      <c r="G196" s="7">
        <v>4</v>
      </c>
      <c r="H196" s="7">
        <v>0.5</v>
      </c>
      <c r="I196" s="50"/>
    </row>
    <row r="197" spans="2:9" x14ac:dyDescent="0.25">
      <c r="B197" s="13">
        <v>44766</v>
      </c>
      <c r="C197" s="7">
        <v>31</v>
      </c>
      <c r="D197" s="7">
        <v>25</v>
      </c>
      <c r="E197" s="7">
        <v>7</v>
      </c>
      <c r="F197" s="7">
        <v>1</v>
      </c>
      <c r="G197" s="7">
        <v>4</v>
      </c>
      <c r="H197" s="7">
        <v>0.5</v>
      </c>
      <c r="I197" s="50"/>
    </row>
    <row r="198" spans="2:9" x14ac:dyDescent="0.25">
      <c r="B198" s="13">
        <v>44773</v>
      </c>
      <c r="C198" s="7">
        <v>29</v>
      </c>
      <c r="D198" s="7">
        <v>23</v>
      </c>
      <c r="E198" s="7">
        <v>6</v>
      </c>
      <c r="F198" s="7">
        <v>1</v>
      </c>
      <c r="G198" s="7">
        <v>3</v>
      </c>
      <c r="H198" s="7">
        <v>0.5</v>
      </c>
      <c r="I198" s="50"/>
    </row>
    <row r="199" spans="2:9" x14ac:dyDescent="0.25">
      <c r="B199" s="13">
        <v>44780</v>
      </c>
      <c r="C199" s="7">
        <v>29</v>
      </c>
      <c r="D199" s="7">
        <v>24</v>
      </c>
      <c r="E199" s="7">
        <v>6</v>
      </c>
      <c r="F199" s="7">
        <v>1</v>
      </c>
      <c r="G199" s="7">
        <v>3</v>
      </c>
      <c r="H199" s="7">
        <v>0.5</v>
      </c>
      <c r="I199" s="50"/>
    </row>
    <row r="200" spans="2:9" x14ac:dyDescent="0.25">
      <c r="B200" s="13">
        <v>44787</v>
      </c>
      <c r="C200" s="7">
        <v>28</v>
      </c>
      <c r="D200" s="7">
        <v>24</v>
      </c>
      <c r="E200" s="7">
        <v>6</v>
      </c>
      <c r="F200" s="7">
        <v>1</v>
      </c>
      <c r="G200" s="7">
        <v>3</v>
      </c>
      <c r="H200" s="7">
        <v>0.5</v>
      </c>
      <c r="I200" s="50"/>
    </row>
    <row r="201" spans="2:9" x14ac:dyDescent="0.25">
      <c r="B201" s="13">
        <v>44794</v>
      </c>
      <c r="C201" s="7">
        <v>31</v>
      </c>
      <c r="D201" s="7">
        <v>22</v>
      </c>
      <c r="E201" s="7">
        <v>6</v>
      </c>
      <c r="F201" s="7">
        <v>1</v>
      </c>
      <c r="G201" s="7">
        <v>3</v>
      </c>
      <c r="H201" s="7">
        <v>0.5</v>
      </c>
      <c r="I201" s="50"/>
    </row>
    <row r="202" spans="2:9" x14ac:dyDescent="0.25">
      <c r="B202" s="13">
        <v>44801</v>
      </c>
      <c r="C202" s="7">
        <v>28</v>
      </c>
      <c r="D202" s="7">
        <v>21</v>
      </c>
      <c r="E202" s="7">
        <v>6</v>
      </c>
      <c r="F202" s="7">
        <v>1</v>
      </c>
      <c r="G202" s="7">
        <v>3</v>
      </c>
      <c r="H202" s="7">
        <v>0.5</v>
      </c>
      <c r="I202" s="50"/>
    </row>
    <row r="203" spans="2:9" x14ac:dyDescent="0.25">
      <c r="B203" s="13">
        <v>44808</v>
      </c>
      <c r="C203" s="7">
        <v>28</v>
      </c>
      <c r="D203" s="7">
        <v>20</v>
      </c>
      <c r="E203" s="7">
        <v>6</v>
      </c>
      <c r="F203" s="7">
        <v>1</v>
      </c>
      <c r="G203" s="7">
        <v>3</v>
      </c>
      <c r="H203" s="7">
        <v>0.5</v>
      </c>
      <c r="I203" s="50"/>
    </row>
    <row r="204" spans="2:9" x14ac:dyDescent="0.25">
      <c r="B204" s="13">
        <v>44815</v>
      </c>
      <c r="C204" s="7">
        <v>26</v>
      </c>
      <c r="D204" s="7">
        <v>20</v>
      </c>
      <c r="E204" s="7">
        <v>5</v>
      </c>
      <c r="F204" s="7">
        <v>1</v>
      </c>
      <c r="G204" s="7">
        <v>3</v>
      </c>
      <c r="H204" s="7">
        <v>0.5</v>
      </c>
      <c r="I204" s="50"/>
    </row>
    <row r="205" spans="2:9" x14ac:dyDescent="0.25">
      <c r="B205" s="13">
        <v>44822</v>
      </c>
      <c r="C205" s="7">
        <v>29</v>
      </c>
      <c r="D205" s="7">
        <v>22</v>
      </c>
      <c r="E205" s="7">
        <v>6</v>
      </c>
      <c r="F205" s="7">
        <v>1</v>
      </c>
      <c r="G205" s="7">
        <v>3</v>
      </c>
      <c r="H205" s="7">
        <v>0.5</v>
      </c>
      <c r="I205" s="50"/>
    </row>
    <row r="206" spans="2:9" x14ac:dyDescent="0.25">
      <c r="B206" s="13">
        <v>44829</v>
      </c>
      <c r="C206" s="7">
        <v>29</v>
      </c>
      <c r="D206" s="7">
        <v>21</v>
      </c>
      <c r="E206" s="7">
        <v>6</v>
      </c>
      <c r="F206" s="7">
        <v>1</v>
      </c>
      <c r="G206" s="7">
        <v>2</v>
      </c>
      <c r="H206" s="7">
        <v>0.5</v>
      </c>
      <c r="I206" s="50"/>
    </row>
    <row r="207" spans="2:9" x14ac:dyDescent="0.25">
      <c r="B207" s="13">
        <v>44836</v>
      </c>
      <c r="C207" s="7">
        <v>28</v>
      </c>
      <c r="D207" s="7">
        <v>19</v>
      </c>
      <c r="E207" s="7">
        <v>6</v>
      </c>
      <c r="F207" s="7">
        <v>1</v>
      </c>
      <c r="G207" s="7">
        <v>2</v>
      </c>
      <c r="H207" s="7">
        <v>0.5</v>
      </c>
      <c r="I207" s="50"/>
    </row>
    <row r="208" spans="2:9" x14ac:dyDescent="0.25">
      <c r="B208" s="13">
        <v>44843</v>
      </c>
      <c r="C208" s="7">
        <v>25</v>
      </c>
      <c r="D208" s="7">
        <v>19</v>
      </c>
      <c r="E208" s="7">
        <v>6</v>
      </c>
      <c r="F208" s="7">
        <v>1</v>
      </c>
      <c r="G208" s="7">
        <v>2</v>
      </c>
      <c r="H208" s="7">
        <v>0.5</v>
      </c>
      <c r="I208" s="50"/>
    </row>
    <row r="209" spans="2:9" x14ac:dyDescent="0.25">
      <c r="B209" s="13">
        <v>44850</v>
      </c>
      <c r="C209" s="7">
        <v>27</v>
      </c>
      <c r="D209" s="7">
        <v>18</v>
      </c>
      <c r="E209" s="7">
        <v>5</v>
      </c>
      <c r="F209" s="7">
        <v>1</v>
      </c>
      <c r="G209" s="7">
        <v>2</v>
      </c>
      <c r="H209" s="7">
        <v>0.5</v>
      </c>
      <c r="I209" s="50"/>
    </row>
    <row r="210" spans="2:9" x14ac:dyDescent="0.25">
      <c r="B210" s="13">
        <v>44857</v>
      </c>
      <c r="C210" s="7">
        <v>27</v>
      </c>
      <c r="D210" s="7">
        <v>19</v>
      </c>
      <c r="E210" s="7">
        <v>5</v>
      </c>
      <c r="F210" s="7">
        <v>1</v>
      </c>
      <c r="G210" s="7">
        <v>2</v>
      </c>
      <c r="H210" s="7">
        <v>0.5</v>
      </c>
      <c r="I210" s="50"/>
    </row>
    <row r="211" spans="2:9" x14ac:dyDescent="0.25">
      <c r="B211" s="13">
        <v>44864</v>
      </c>
      <c r="C211" s="7">
        <v>31</v>
      </c>
      <c r="D211" s="7">
        <v>25</v>
      </c>
      <c r="E211" s="7">
        <v>6</v>
      </c>
      <c r="F211" s="7">
        <v>1</v>
      </c>
      <c r="G211" s="7">
        <v>2</v>
      </c>
      <c r="H211" s="7">
        <v>0.5</v>
      </c>
      <c r="I211" s="50"/>
    </row>
    <row r="212" spans="2:9" x14ac:dyDescent="0.25">
      <c r="B212" s="13">
        <v>44871</v>
      </c>
      <c r="C212" s="7">
        <v>30</v>
      </c>
      <c r="D212" s="7">
        <v>26</v>
      </c>
      <c r="E212" s="7">
        <v>6</v>
      </c>
      <c r="F212" s="7">
        <v>1</v>
      </c>
      <c r="G212" s="7">
        <v>4</v>
      </c>
      <c r="H212" s="7">
        <v>0.5</v>
      </c>
      <c r="I212" s="50"/>
    </row>
    <row r="213" spans="2:9" x14ac:dyDescent="0.25">
      <c r="B213" s="13">
        <v>44878</v>
      </c>
      <c r="C213" s="7">
        <v>29</v>
      </c>
      <c r="D213" s="7">
        <v>25</v>
      </c>
      <c r="E213" s="7">
        <v>6</v>
      </c>
      <c r="F213" s="7">
        <v>1</v>
      </c>
      <c r="G213" s="7">
        <v>4</v>
      </c>
      <c r="H213" s="7">
        <v>0.5</v>
      </c>
      <c r="I213" s="50"/>
    </row>
    <row r="214" spans="2:9" x14ac:dyDescent="0.25">
      <c r="B214" s="13">
        <v>44885</v>
      </c>
      <c r="C214" s="7">
        <v>25</v>
      </c>
      <c r="D214" s="7">
        <v>21</v>
      </c>
      <c r="E214" s="7">
        <v>5</v>
      </c>
      <c r="F214" s="7">
        <v>1</v>
      </c>
      <c r="G214" s="7">
        <v>2</v>
      </c>
      <c r="H214" s="7">
        <v>0.5</v>
      </c>
      <c r="I214" s="50"/>
    </row>
    <row r="215" spans="2:9" x14ac:dyDescent="0.25">
      <c r="B215" s="13">
        <v>44892</v>
      </c>
      <c r="C215" s="7">
        <v>27</v>
      </c>
      <c r="D215" s="7">
        <v>24</v>
      </c>
      <c r="E215" s="7">
        <v>6</v>
      </c>
      <c r="F215" s="7">
        <v>1</v>
      </c>
      <c r="G215" s="7">
        <v>2</v>
      </c>
      <c r="H215" s="7">
        <v>0.5</v>
      </c>
      <c r="I215" s="50"/>
    </row>
    <row r="216" spans="2:9" x14ac:dyDescent="0.25">
      <c r="B216" s="13">
        <v>44899</v>
      </c>
      <c r="C216" s="7">
        <v>25</v>
      </c>
      <c r="D216" s="7">
        <v>23</v>
      </c>
      <c r="E216" s="7">
        <v>6</v>
      </c>
      <c r="F216" s="7">
        <v>1</v>
      </c>
      <c r="G216" s="7">
        <v>2</v>
      </c>
      <c r="H216" s="7">
        <v>0.5</v>
      </c>
      <c r="I216" s="50"/>
    </row>
    <row r="217" spans="2:9" x14ac:dyDescent="0.25">
      <c r="B217" s="13">
        <v>44906</v>
      </c>
      <c r="C217" s="7">
        <v>25</v>
      </c>
      <c r="D217" s="7">
        <v>24</v>
      </c>
      <c r="E217" s="7">
        <v>6</v>
      </c>
      <c r="F217" s="7">
        <v>1</v>
      </c>
      <c r="G217" s="7">
        <v>2</v>
      </c>
      <c r="H217" s="7">
        <v>0.5</v>
      </c>
      <c r="I217" s="50"/>
    </row>
    <row r="218" spans="2:9" x14ac:dyDescent="0.25">
      <c r="B218" s="13">
        <v>44913</v>
      </c>
      <c r="C218" s="7">
        <v>30</v>
      </c>
      <c r="D218" s="7">
        <v>26</v>
      </c>
      <c r="E218" s="7">
        <v>6</v>
      </c>
      <c r="F218" s="7">
        <v>0.5</v>
      </c>
      <c r="G218" s="7">
        <v>2</v>
      </c>
      <c r="H218" s="7">
        <v>0.5</v>
      </c>
      <c r="I218" s="50"/>
    </row>
    <row r="219" spans="2:9" x14ac:dyDescent="0.25">
      <c r="B219" s="13">
        <v>44920</v>
      </c>
      <c r="C219" s="7">
        <v>28</v>
      </c>
      <c r="D219" s="7">
        <v>26</v>
      </c>
      <c r="E219" s="7">
        <v>5</v>
      </c>
      <c r="F219" s="7">
        <v>0.5</v>
      </c>
      <c r="G219" s="7">
        <v>2</v>
      </c>
      <c r="H219" s="7">
        <v>0.5</v>
      </c>
      <c r="I219" s="50"/>
    </row>
    <row r="220" spans="2:9" x14ac:dyDescent="0.25">
      <c r="B220" s="13">
        <v>44927</v>
      </c>
      <c r="C220" s="7">
        <v>31</v>
      </c>
      <c r="D220" s="7">
        <v>27</v>
      </c>
      <c r="E220" s="7">
        <v>6</v>
      </c>
      <c r="F220" s="7">
        <v>0.5</v>
      </c>
      <c r="G220" s="7">
        <v>2</v>
      </c>
      <c r="H220" s="7">
        <v>0.5</v>
      </c>
      <c r="I220" s="50"/>
    </row>
    <row r="221" spans="2:9" x14ac:dyDescent="0.25">
      <c r="B221" s="13">
        <v>44934</v>
      </c>
      <c r="C221" s="7">
        <v>52</v>
      </c>
      <c r="D221" s="7">
        <v>69</v>
      </c>
      <c r="E221" s="7">
        <v>8</v>
      </c>
      <c r="F221" s="7">
        <v>1</v>
      </c>
      <c r="G221" s="7">
        <v>2</v>
      </c>
      <c r="H221" s="7">
        <v>0.5</v>
      </c>
      <c r="I221" s="50"/>
    </row>
    <row r="222" spans="2:9" x14ac:dyDescent="0.25">
      <c r="B222" s="13">
        <v>44941</v>
      </c>
      <c r="C222" s="7">
        <v>50</v>
      </c>
      <c r="D222" s="7">
        <v>66</v>
      </c>
      <c r="E222" s="7">
        <v>7</v>
      </c>
      <c r="F222" s="7">
        <v>1</v>
      </c>
      <c r="G222" s="7">
        <v>3</v>
      </c>
      <c r="H222" s="7">
        <v>0.5</v>
      </c>
      <c r="I222" s="50"/>
    </row>
    <row r="223" spans="2:9" x14ac:dyDescent="0.25">
      <c r="B223" s="13">
        <v>44948</v>
      </c>
      <c r="C223" s="7">
        <v>40</v>
      </c>
      <c r="D223" s="7">
        <v>43</v>
      </c>
      <c r="E223" s="7">
        <v>6</v>
      </c>
      <c r="F223" s="7">
        <v>1</v>
      </c>
      <c r="G223" s="7">
        <v>3</v>
      </c>
      <c r="H223" s="7">
        <v>0.5</v>
      </c>
      <c r="I223" s="50"/>
    </row>
    <row r="224" spans="2:9" x14ac:dyDescent="0.25">
      <c r="B224" s="13">
        <v>44955</v>
      </c>
      <c r="C224" s="7">
        <v>41</v>
      </c>
      <c r="D224" s="7">
        <v>41</v>
      </c>
      <c r="E224" s="7">
        <v>7</v>
      </c>
      <c r="F224" s="7">
        <v>1</v>
      </c>
      <c r="G224" s="7">
        <v>2</v>
      </c>
      <c r="H224" s="7">
        <v>0.5</v>
      </c>
      <c r="I224" s="50"/>
    </row>
    <row r="225" spans="2:9" x14ac:dyDescent="0.25">
      <c r="B225" s="13">
        <v>44962</v>
      </c>
      <c r="C225" s="7">
        <v>39</v>
      </c>
      <c r="D225" s="7">
        <v>40</v>
      </c>
      <c r="E225" s="7">
        <v>6</v>
      </c>
      <c r="F225" s="7">
        <v>1</v>
      </c>
      <c r="G225" s="7">
        <v>2</v>
      </c>
      <c r="H225" s="7">
        <v>0.5</v>
      </c>
      <c r="I225" s="50"/>
    </row>
    <row r="226" spans="2:9" x14ac:dyDescent="0.25">
      <c r="B226" s="13">
        <v>44969</v>
      </c>
      <c r="C226" s="7">
        <v>39</v>
      </c>
      <c r="D226" s="7">
        <v>41</v>
      </c>
      <c r="E226" s="7">
        <v>7</v>
      </c>
      <c r="F226" s="7">
        <v>1</v>
      </c>
      <c r="G226" s="7">
        <v>2</v>
      </c>
      <c r="H226" s="7">
        <v>0.5</v>
      </c>
      <c r="I226" s="50"/>
    </row>
    <row r="227" spans="2:9" x14ac:dyDescent="0.25">
      <c r="B227" s="13">
        <v>44976</v>
      </c>
      <c r="C227" s="7">
        <v>43</v>
      </c>
      <c r="D227" s="7">
        <v>44</v>
      </c>
      <c r="E227" s="7">
        <v>7</v>
      </c>
      <c r="F227" s="7">
        <v>1</v>
      </c>
      <c r="G227" s="7">
        <v>2</v>
      </c>
      <c r="H227" s="7">
        <v>0.5</v>
      </c>
      <c r="I227" s="50"/>
    </row>
    <row r="228" spans="2:9" x14ac:dyDescent="0.25">
      <c r="B228" s="13">
        <v>44983</v>
      </c>
      <c r="C228" s="7">
        <v>61</v>
      </c>
      <c r="D228" s="7">
        <v>79</v>
      </c>
      <c r="E228" s="7">
        <v>9</v>
      </c>
      <c r="F228" s="7">
        <v>1</v>
      </c>
      <c r="G228" s="7">
        <v>2</v>
      </c>
      <c r="H228" s="7">
        <v>0.5</v>
      </c>
      <c r="I228" s="50"/>
    </row>
    <row r="229" spans="2:9" x14ac:dyDescent="0.25">
      <c r="B229" s="13">
        <v>44990</v>
      </c>
      <c r="C229" s="7">
        <v>62</v>
      </c>
      <c r="D229" s="7">
        <v>85</v>
      </c>
      <c r="E229" s="7">
        <v>9</v>
      </c>
      <c r="F229" s="7">
        <v>1</v>
      </c>
      <c r="G229" s="7">
        <v>2</v>
      </c>
      <c r="H229" s="7">
        <v>0.5</v>
      </c>
      <c r="I229" s="50"/>
    </row>
    <row r="230" spans="2:9" x14ac:dyDescent="0.25">
      <c r="B230" s="13">
        <v>44997</v>
      </c>
      <c r="C230" s="7">
        <v>56</v>
      </c>
      <c r="D230" s="7">
        <v>77</v>
      </c>
      <c r="E230" s="7">
        <v>10</v>
      </c>
      <c r="F230" s="7">
        <v>1</v>
      </c>
      <c r="G230" s="7">
        <v>3</v>
      </c>
      <c r="H230" s="7">
        <v>0.5</v>
      </c>
      <c r="I230" s="50"/>
    </row>
    <row r="231" spans="2:9" x14ac:dyDescent="0.25">
      <c r="B231" s="13">
        <v>45004</v>
      </c>
      <c r="C231" s="7">
        <v>51</v>
      </c>
      <c r="D231" s="7">
        <v>57</v>
      </c>
      <c r="E231" s="7">
        <v>7</v>
      </c>
      <c r="F231" s="7">
        <v>1</v>
      </c>
      <c r="G231" s="7">
        <v>3</v>
      </c>
      <c r="H231" s="7">
        <v>0.5</v>
      </c>
      <c r="I231" s="50"/>
    </row>
    <row r="232" spans="2:9" x14ac:dyDescent="0.25">
      <c r="B232" s="13">
        <v>45011</v>
      </c>
      <c r="C232" s="7">
        <v>54</v>
      </c>
      <c r="D232" s="7">
        <v>51</v>
      </c>
      <c r="E232" s="7">
        <v>8</v>
      </c>
      <c r="F232" s="7">
        <v>1</v>
      </c>
      <c r="G232" s="7">
        <v>2</v>
      </c>
      <c r="H232" s="7">
        <v>0.5</v>
      </c>
      <c r="I232" s="50"/>
    </row>
    <row r="233" spans="2:9" x14ac:dyDescent="0.25">
      <c r="B233" s="13">
        <v>45018</v>
      </c>
      <c r="C233" s="7">
        <v>56</v>
      </c>
      <c r="D233" s="7">
        <v>53</v>
      </c>
      <c r="E233" s="7">
        <v>6</v>
      </c>
      <c r="F233" s="7">
        <v>0.5</v>
      </c>
      <c r="G233" s="7">
        <v>2</v>
      </c>
      <c r="H233" s="7">
        <v>1</v>
      </c>
      <c r="I233" s="50"/>
    </row>
    <row r="234" spans="2:9" x14ac:dyDescent="0.25">
      <c r="B234" s="13">
        <v>45025</v>
      </c>
      <c r="C234" s="7">
        <v>60</v>
      </c>
      <c r="D234" s="7">
        <v>51</v>
      </c>
      <c r="E234" s="7">
        <v>7</v>
      </c>
      <c r="F234" s="7">
        <v>1</v>
      </c>
      <c r="G234" s="7">
        <v>3</v>
      </c>
      <c r="H234" s="7">
        <v>0.5</v>
      </c>
      <c r="I234" s="50"/>
    </row>
    <row r="235" spans="2:9" x14ac:dyDescent="0.25">
      <c r="B235" s="13">
        <v>45032</v>
      </c>
      <c r="C235" s="7">
        <v>66</v>
      </c>
      <c r="D235" s="7">
        <v>45</v>
      </c>
      <c r="E235" s="7">
        <v>7</v>
      </c>
      <c r="F235" s="7">
        <v>1</v>
      </c>
      <c r="G235" s="7">
        <v>2</v>
      </c>
      <c r="H235" s="7">
        <v>0.5</v>
      </c>
      <c r="I235" s="50"/>
    </row>
    <row r="236" spans="2:9" x14ac:dyDescent="0.25">
      <c r="B236" s="13">
        <v>45039</v>
      </c>
      <c r="C236" s="7">
        <v>68</v>
      </c>
      <c r="D236" s="7">
        <v>49</v>
      </c>
      <c r="E236" s="7">
        <v>7</v>
      </c>
      <c r="F236" s="7">
        <v>1</v>
      </c>
      <c r="G236" s="7">
        <v>2</v>
      </c>
      <c r="H236" s="7">
        <v>0.5</v>
      </c>
      <c r="I236" s="50"/>
    </row>
    <row r="237" spans="2:9" x14ac:dyDescent="0.25">
      <c r="B237" s="13">
        <v>45046</v>
      </c>
      <c r="C237" s="7">
        <v>72</v>
      </c>
      <c r="D237" s="7">
        <v>52</v>
      </c>
      <c r="E237" s="7">
        <v>7</v>
      </c>
      <c r="F237" s="7">
        <v>1</v>
      </c>
      <c r="G237" s="7">
        <v>2</v>
      </c>
      <c r="H237" s="7">
        <v>0.5</v>
      </c>
      <c r="I237" s="50"/>
    </row>
    <row r="238" spans="2:9" x14ac:dyDescent="0.25">
      <c r="B238" s="13">
        <v>45053</v>
      </c>
      <c r="C238" s="7">
        <v>69</v>
      </c>
      <c r="D238" s="7">
        <v>61</v>
      </c>
      <c r="E238" s="7">
        <v>7</v>
      </c>
      <c r="F238" s="7">
        <v>1</v>
      </c>
      <c r="G238" s="7">
        <v>2</v>
      </c>
      <c r="H238" s="7">
        <v>0.5</v>
      </c>
      <c r="I238" s="50"/>
    </row>
    <row r="239" spans="2:9" x14ac:dyDescent="0.25">
      <c r="B239" s="13">
        <v>45060</v>
      </c>
      <c r="C239" s="7">
        <v>61</v>
      </c>
      <c r="D239" s="7">
        <v>64</v>
      </c>
      <c r="E239" s="7">
        <v>8</v>
      </c>
      <c r="F239" s="7">
        <v>1</v>
      </c>
      <c r="G239" s="7">
        <v>2</v>
      </c>
      <c r="H239" s="7">
        <v>0.5</v>
      </c>
      <c r="I239" s="50"/>
    </row>
    <row r="240" spans="2:9" x14ac:dyDescent="0.25">
      <c r="B240" s="13">
        <v>45067</v>
      </c>
      <c r="C240" s="7">
        <v>54</v>
      </c>
      <c r="D240" s="7">
        <v>51</v>
      </c>
      <c r="E240" s="7">
        <v>7</v>
      </c>
      <c r="F240" s="7">
        <v>1</v>
      </c>
      <c r="G240" s="7">
        <v>2</v>
      </c>
      <c r="H240" s="7">
        <v>0.5</v>
      </c>
      <c r="I240" s="50"/>
    </row>
    <row r="241" spans="2:9" x14ac:dyDescent="0.25">
      <c r="B241" s="13">
        <v>45074</v>
      </c>
      <c r="C241" s="7">
        <v>60</v>
      </c>
      <c r="D241" s="7">
        <v>46</v>
      </c>
      <c r="E241" s="7">
        <v>7</v>
      </c>
      <c r="F241" s="7">
        <v>1</v>
      </c>
      <c r="G241" s="7">
        <v>2</v>
      </c>
      <c r="H241" s="7">
        <v>0.5</v>
      </c>
      <c r="I241" s="50"/>
    </row>
    <row r="242" spans="2:9" x14ac:dyDescent="0.25">
      <c r="B242" s="13">
        <v>45081</v>
      </c>
      <c r="C242" s="7">
        <v>54</v>
      </c>
      <c r="D242" s="7">
        <v>53</v>
      </c>
      <c r="E242" s="7">
        <v>8</v>
      </c>
      <c r="F242" s="7">
        <v>1</v>
      </c>
      <c r="G242" s="7">
        <v>2</v>
      </c>
      <c r="H242" s="7">
        <v>0.5</v>
      </c>
      <c r="I242" s="50"/>
    </row>
    <row r="243" spans="2:9" x14ac:dyDescent="0.25">
      <c r="B243" s="13">
        <v>45088</v>
      </c>
      <c r="C243" s="7">
        <v>61</v>
      </c>
      <c r="D243" s="7">
        <v>66</v>
      </c>
      <c r="E243" s="7">
        <v>9</v>
      </c>
      <c r="F243" s="7">
        <v>1</v>
      </c>
      <c r="G243" s="7">
        <v>2</v>
      </c>
      <c r="H243" s="7">
        <v>0.5</v>
      </c>
      <c r="I243" s="50"/>
    </row>
    <row r="244" spans="2:9" x14ac:dyDescent="0.25">
      <c r="B244" s="13">
        <v>45095</v>
      </c>
      <c r="C244" s="7">
        <v>60</v>
      </c>
      <c r="D244" s="7">
        <v>65</v>
      </c>
      <c r="E244" s="7">
        <v>8</v>
      </c>
      <c r="F244" s="7">
        <v>1</v>
      </c>
      <c r="G244" s="7">
        <v>2</v>
      </c>
      <c r="H244" s="7">
        <v>0.5</v>
      </c>
      <c r="I244" s="50"/>
    </row>
    <row r="245" spans="2:9" x14ac:dyDescent="0.25">
      <c r="B245" s="13">
        <v>45102</v>
      </c>
      <c r="C245" s="7">
        <v>58</v>
      </c>
      <c r="D245" s="7">
        <v>58</v>
      </c>
      <c r="E245" s="7">
        <v>7</v>
      </c>
      <c r="F245" s="7">
        <v>0.5</v>
      </c>
      <c r="G245" s="7">
        <v>2</v>
      </c>
      <c r="H245" s="7">
        <v>0.5</v>
      </c>
      <c r="I245" s="50"/>
    </row>
    <row r="246" spans="2:9" x14ac:dyDescent="0.25">
      <c r="B246" s="13">
        <v>45109</v>
      </c>
      <c r="C246" s="7">
        <v>65</v>
      </c>
      <c r="D246" s="7">
        <v>75</v>
      </c>
      <c r="E246" s="7">
        <v>8</v>
      </c>
      <c r="F246" s="7">
        <v>1</v>
      </c>
      <c r="G246" s="7">
        <v>2</v>
      </c>
      <c r="H246" s="7">
        <v>0.5</v>
      </c>
      <c r="I246" s="50"/>
    </row>
    <row r="247" spans="2:9" x14ac:dyDescent="0.25">
      <c r="B247" s="13">
        <v>45116</v>
      </c>
      <c r="C247" s="7">
        <v>64</v>
      </c>
      <c r="D247" s="7">
        <v>80</v>
      </c>
      <c r="E247" s="7">
        <v>9</v>
      </c>
      <c r="F247" s="7">
        <v>1</v>
      </c>
      <c r="G247" s="7">
        <v>2</v>
      </c>
      <c r="H247" s="7">
        <v>0.5</v>
      </c>
      <c r="I247" s="50"/>
    </row>
    <row r="248" spans="2:9" x14ac:dyDescent="0.25">
      <c r="B248" s="13">
        <v>45123</v>
      </c>
      <c r="C248" s="7">
        <v>61</v>
      </c>
      <c r="D248" s="7">
        <v>76</v>
      </c>
      <c r="E248" s="7">
        <v>8</v>
      </c>
      <c r="F248" s="7">
        <v>0.5</v>
      </c>
      <c r="G248" s="7">
        <v>2</v>
      </c>
      <c r="H248" s="7">
        <v>0.5</v>
      </c>
      <c r="I248" s="50"/>
    </row>
    <row r="249" spans="2:9" x14ac:dyDescent="0.25">
      <c r="B249" s="13">
        <v>45130</v>
      </c>
      <c r="C249" s="7">
        <v>57</v>
      </c>
      <c r="D249" s="7">
        <v>72</v>
      </c>
      <c r="E249" s="7">
        <v>8</v>
      </c>
      <c r="F249" s="7">
        <v>1</v>
      </c>
      <c r="G249" s="7">
        <v>2</v>
      </c>
      <c r="H249" s="7">
        <v>0.5</v>
      </c>
      <c r="I249" s="50"/>
    </row>
    <row r="250" spans="2:9" x14ac:dyDescent="0.25">
      <c r="B250" s="13">
        <v>45137</v>
      </c>
      <c r="C250" s="7">
        <v>61</v>
      </c>
      <c r="D250" s="7">
        <v>69</v>
      </c>
      <c r="E250" s="7">
        <v>8</v>
      </c>
      <c r="F250" s="7">
        <v>1</v>
      </c>
      <c r="G250" s="7">
        <v>2</v>
      </c>
      <c r="H250" s="7">
        <v>0.5</v>
      </c>
      <c r="I250" s="50"/>
    </row>
    <row r="251" spans="2:9" x14ac:dyDescent="0.25">
      <c r="B251" s="13">
        <v>45144</v>
      </c>
      <c r="C251" s="7">
        <v>57</v>
      </c>
      <c r="D251" s="7">
        <v>68</v>
      </c>
      <c r="E251" s="7">
        <v>8</v>
      </c>
      <c r="F251" s="7">
        <v>1</v>
      </c>
      <c r="G251" s="7">
        <v>2</v>
      </c>
      <c r="H251" s="7">
        <v>0.5</v>
      </c>
      <c r="I251" s="50"/>
    </row>
    <row r="252" spans="2:9" x14ac:dyDescent="0.25">
      <c r="B252" s="13">
        <v>45151</v>
      </c>
      <c r="C252" s="7">
        <v>55</v>
      </c>
      <c r="D252" s="7">
        <v>57</v>
      </c>
      <c r="E252" s="7">
        <v>7</v>
      </c>
      <c r="F252" s="7">
        <v>1</v>
      </c>
      <c r="G252" s="7">
        <v>2</v>
      </c>
      <c r="H252" s="7">
        <v>0.5</v>
      </c>
      <c r="I252" s="50"/>
    </row>
    <row r="253" spans="2:9" x14ac:dyDescent="0.25">
      <c r="B253" s="13">
        <v>45158</v>
      </c>
      <c r="C253" s="7">
        <v>52</v>
      </c>
      <c r="D253" s="7">
        <v>55</v>
      </c>
      <c r="E253" s="7">
        <v>7</v>
      </c>
      <c r="F253" s="7">
        <v>1</v>
      </c>
      <c r="G253" s="7">
        <v>2</v>
      </c>
      <c r="H253" s="7">
        <v>0.5</v>
      </c>
      <c r="I253" s="50"/>
    </row>
    <row r="254" spans="2:9" x14ac:dyDescent="0.25">
      <c r="B254" s="13">
        <v>45165</v>
      </c>
      <c r="C254" s="7">
        <v>49</v>
      </c>
      <c r="D254" s="7">
        <v>51</v>
      </c>
      <c r="E254" s="7">
        <v>8</v>
      </c>
      <c r="F254" s="7">
        <v>1</v>
      </c>
      <c r="G254" s="7">
        <v>2</v>
      </c>
      <c r="H254" s="7">
        <v>0.5</v>
      </c>
      <c r="I254" s="50"/>
    </row>
    <row r="255" spans="2:9" x14ac:dyDescent="0.25">
      <c r="B255" s="13">
        <v>45172</v>
      </c>
      <c r="C255" s="7">
        <v>51</v>
      </c>
      <c r="D255" s="7">
        <v>56</v>
      </c>
      <c r="E255" s="7">
        <v>7</v>
      </c>
      <c r="F255" s="7">
        <v>1</v>
      </c>
      <c r="G255" s="7">
        <v>2</v>
      </c>
      <c r="H255" s="7">
        <v>0.5</v>
      </c>
      <c r="I255" s="50"/>
    </row>
    <row r="256" spans="2:9" x14ac:dyDescent="0.25">
      <c r="B256" s="13">
        <v>45179</v>
      </c>
      <c r="C256" s="7">
        <v>58</v>
      </c>
      <c r="D256" s="7">
        <v>54</v>
      </c>
      <c r="E256" s="7">
        <v>7</v>
      </c>
      <c r="F256" s="7">
        <v>1</v>
      </c>
      <c r="G256" s="7">
        <v>2</v>
      </c>
      <c r="H256" s="7">
        <v>0.5</v>
      </c>
      <c r="I256" s="50"/>
    </row>
    <row r="257" spans="2:9" x14ac:dyDescent="0.25">
      <c r="B257" s="13">
        <v>45186</v>
      </c>
      <c r="C257" s="7">
        <v>52</v>
      </c>
      <c r="D257" s="7">
        <v>47</v>
      </c>
      <c r="E257" s="7">
        <v>7</v>
      </c>
      <c r="F257" s="7">
        <v>1</v>
      </c>
      <c r="G257" s="7">
        <v>1</v>
      </c>
      <c r="H257" s="7">
        <v>0.5</v>
      </c>
      <c r="I257" s="50"/>
    </row>
    <row r="258" spans="2:9" x14ac:dyDescent="0.25">
      <c r="B258" s="13">
        <v>45193</v>
      </c>
      <c r="C258" s="7">
        <v>49</v>
      </c>
      <c r="D258" s="7">
        <v>46</v>
      </c>
      <c r="E258" s="7">
        <v>7</v>
      </c>
      <c r="F258" s="7">
        <v>1</v>
      </c>
      <c r="G258" s="7">
        <v>1</v>
      </c>
      <c r="H258" s="7">
        <v>0.5</v>
      </c>
      <c r="I258" s="50"/>
    </row>
    <row r="259" spans="2:9" x14ac:dyDescent="0.25">
      <c r="B259" s="13">
        <v>45200</v>
      </c>
      <c r="C259" s="7">
        <v>49</v>
      </c>
      <c r="D259" s="7">
        <v>57</v>
      </c>
      <c r="E259" s="7">
        <v>8</v>
      </c>
      <c r="F259" s="7">
        <v>1</v>
      </c>
      <c r="G259" s="7">
        <v>2</v>
      </c>
      <c r="H259" s="7">
        <v>0.5</v>
      </c>
      <c r="I259" s="50"/>
    </row>
    <row r="260" spans="2:9" x14ac:dyDescent="0.25">
      <c r="B260" s="13">
        <v>45207</v>
      </c>
      <c r="C260" s="7">
        <v>49</v>
      </c>
      <c r="D260" s="7">
        <v>59</v>
      </c>
      <c r="E260" s="7">
        <v>8</v>
      </c>
      <c r="F260" s="7">
        <v>1</v>
      </c>
      <c r="G260" s="7">
        <v>2</v>
      </c>
      <c r="H260" s="7">
        <v>0.5</v>
      </c>
      <c r="I260" s="50"/>
    </row>
    <row r="261" spans="2:9" x14ac:dyDescent="0.25">
      <c r="B261" s="13">
        <v>45214</v>
      </c>
      <c r="C261" s="7">
        <v>47</v>
      </c>
      <c r="D261" s="7">
        <v>49</v>
      </c>
      <c r="E261" s="7">
        <v>8</v>
      </c>
      <c r="F261" s="7">
        <v>1</v>
      </c>
      <c r="G261" s="7">
        <v>2</v>
      </c>
      <c r="H261" s="7">
        <v>0.5</v>
      </c>
      <c r="I261" s="50"/>
    </row>
    <row r="262" spans="2:9" x14ac:dyDescent="0.25">
      <c r="B262" s="13">
        <v>45221</v>
      </c>
      <c r="C262" s="7">
        <v>46</v>
      </c>
      <c r="D262" s="7">
        <v>46</v>
      </c>
      <c r="E262" s="7">
        <v>7</v>
      </c>
      <c r="F262" s="7">
        <v>1</v>
      </c>
      <c r="G262" s="7">
        <v>2</v>
      </c>
      <c r="H262" s="7">
        <v>0.5</v>
      </c>
      <c r="I262" s="50"/>
    </row>
    <row r="263" spans="2:9" x14ac:dyDescent="0.25">
      <c r="B263" s="13">
        <v>45228</v>
      </c>
      <c r="C263" s="7">
        <v>43</v>
      </c>
      <c r="D263" s="7">
        <v>47</v>
      </c>
      <c r="E263" s="7">
        <v>7</v>
      </c>
      <c r="F263" s="7">
        <v>1</v>
      </c>
      <c r="G263" s="7">
        <v>2</v>
      </c>
      <c r="H263" s="7">
        <v>0.5</v>
      </c>
      <c r="I263" s="50"/>
    </row>
    <row r="264" spans="2:9" x14ac:dyDescent="0.25">
      <c r="B264" s="13">
        <v>45235</v>
      </c>
      <c r="C264" s="7">
        <v>47</v>
      </c>
      <c r="D264" s="7">
        <v>48</v>
      </c>
      <c r="E264" s="7">
        <v>7</v>
      </c>
      <c r="F264" s="7">
        <v>1</v>
      </c>
      <c r="G264" s="7">
        <v>2</v>
      </c>
      <c r="H264" s="7">
        <v>0.5</v>
      </c>
      <c r="I264" s="50"/>
    </row>
    <row r="265" spans="2:9" x14ac:dyDescent="0.25">
      <c r="B265" s="13">
        <v>45242</v>
      </c>
      <c r="C265" s="7">
        <v>44</v>
      </c>
      <c r="D265" s="7">
        <v>46</v>
      </c>
      <c r="E265" s="7">
        <v>7</v>
      </c>
      <c r="F265" s="7">
        <v>1</v>
      </c>
      <c r="G265" s="7">
        <v>2</v>
      </c>
      <c r="H265" s="7">
        <v>0.5</v>
      </c>
      <c r="I265" s="50"/>
    </row>
    <row r="266" spans="2:9" x14ac:dyDescent="0.25">
      <c r="B266" s="13">
        <v>45249</v>
      </c>
      <c r="C266" s="7">
        <v>45</v>
      </c>
      <c r="D266" s="7">
        <v>50</v>
      </c>
      <c r="E266" s="7">
        <v>7</v>
      </c>
      <c r="F266" s="7">
        <v>1</v>
      </c>
      <c r="G266" s="7">
        <v>2</v>
      </c>
      <c r="H266" s="7">
        <v>0.5</v>
      </c>
      <c r="I266" s="50"/>
    </row>
    <row r="267" spans="2:9" x14ac:dyDescent="0.25">
      <c r="B267" s="13">
        <v>45256</v>
      </c>
      <c r="C267" s="7">
        <v>40</v>
      </c>
      <c r="D267" s="7">
        <v>44</v>
      </c>
      <c r="E267" s="7">
        <v>6</v>
      </c>
      <c r="F267" s="7">
        <v>0.5</v>
      </c>
      <c r="G267" s="7">
        <v>2</v>
      </c>
      <c r="H267" s="7">
        <v>0</v>
      </c>
      <c r="I267" s="50"/>
    </row>
    <row r="268" spans="2:9" x14ac:dyDescent="0.25">
      <c r="B268" s="60"/>
      <c r="C268" s="61"/>
      <c r="D268" s="61"/>
      <c r="E268" s="61"/>
      <c r="F268" s="61"/>
      <c r="G268" s="61"/>
      <c r="H268" s="61"/>
      <c r="I268" s="50"/>
    </row>
    <row r="269" spans="2:9" ht="20.100000000000001" customHeight="1" x14ac:dyDescent="0.25">
      <c r="B269" s="82" t="s">
        <v>0</v>
      </c>
      <c r="C269" s="83"/>
      <c r="D269" s="83"/>
      <c r="E269" s="83"/>
      <c r="F269" s="84"/>
    </row>
    <row r="270" spans="2:9" ht="20.100000000000001" customHeight="1" x14ac:dyDescent="0.25">
      <c r="B270" s="85" t="s">
        <v>1</v>
      </c>
      <c r="C270" s="83"/>
      <c r="D270" s="83"/>
      <c r="E270" s="83"/>
      <c r="F270" s="84"/>
    </row>
    <row r="271" spans="2:9" ht="30" customHeight="1" x14ac:dyDescent="0.25">
      <c r="B271" s="82" t="s">
        <v>128</v>
      </c>
      <c r="C271" s="83"/>
      <c r="D271" s="83"/>
      <c r="E271" s="83"/>
      <c r="F271" s="84"/>
    </row>
    <row r="272" spans="2:9" ht="24.95" customHeight="1" x14ac:dyDescent="0.25">
      <c r="B272" s="109"/>
      <c r="C272" s="4" t="s">
        <v>118</v>
      </c>
      <c r="D272" s="4" t="s">
        <v>133</v>
      </c>
      <c r="E272" s="4" t="s">
        <v>122</v>
      </c>
      <c r="F272" s="4" t="s">
        <v>120</v>
      </c>
    </row>
    <row r="273" spans="2:6" ht="24.95" customHeight="1" x14ac:dyDescent="0.25">
      <c r="B273" s="110"/>
      <c r="C273" s="48" t="s">
        <v>134</v>
      </c>
      <c r="D273" s="48" t="s">
        <v>134</v>
      </c>
      <c r="E273" s="48" t="s">
        <v>134</v>
      </c>
      <c r="F273" s="48" t="s">
        <v>134</v>
      </c>
    </row>
    <row r="274" spans="2:6" x14ac:dyDescent="0.25">
      <c r="B274" s="13">
        <v>44402</v>
      </c>
      <c r="C274" s="51">
        <v>46</v>
      </c>
      <c r="D274" s="51">
        <v>3</v>
      </c>
      <c r="E274" s="51">
        <v>2</v>
      </c>
      <c r="F274" s="51">
        <v>8</v>
      </c>
    </row>
    <row r="275" spans="2:6" x14ac:dyDescent="0.25">
      <c r="B275" s="13">
        <v>44409</v>
      </c>
      <c r="C275" s="7">
        <v>37</v>
      </c>
      <c r="D275" s="7">
        <v>2</v>
      </c>
      <c r="E275" s="7">
        <v>2</v>
      </c>
      <c r="F275" s="7">
        <v>11</v>
      </c>
    </row>
    <row r="276" spans="2:6" x14ac:dyDescent="0.25">
      <c r="B276" s="13">
        <v>44416</v>
      </c>
      <c r="C276" s="7">
        <v>44</v>
      </c>
      <c r="D276" s="7">
        <v>3</v>
      </c>
      <c r="E276" s="7">
        <v>4</v>
      </c>
      <c r="F276" s="7">
        <v>11</v>
      </c>
    </row>
    <row r="277" spans="2:6" x14ac:dyDescent="0.25">
      <c r="B277" s="13">
        <v>44423</v>
      </c>
      <c r="C277" s="7">
        <v>43</v>
      </c>
      <c r="D277" s="7">
        <v>4</v>
      </c>
      <c r="E277" s="7">
        <v>4</v>
      </c>
      <c r="F277" s="7">
        <v>8</v>
      </c>
    </row>
    <row r="278" spans="2:6" x14ac:dyDescent="0.25">
      <c r="B278" s="13">
        <v>44430</v>
      </c>
      <c r="C278" s="7">
        <v>41</v>
      </c>
      <c r="D278" s="7">
        <v>2</v>
      </c>
      <c r="E278" s="7">
        <v>3</v>
      </c>
      <c r="F278" s="7">
        <v>7</v>
      </c>
    </row>
    <row r="279" spans="2:6" x14ac:dyDescent="0.25">
      <c r="B279" s="13">
        <v>44437</v>
      </c>
      <c r="C279" s="7">
        <v>33</v>
      </c>
      <c r="D279" s="7">
        <v>2</v>
      </c>
      <c r="E279" s="7">
        <v>3</v>
      </c>
      <c r="F279" s="7">
        <v>7</v>
      </c>
    </row>
    <row r="280" spans="2:6" x14ac:dyDescent="0.25">
      <c r="B280" s="13">
        <v>44444</v>
      </c>
      <c r="C280" s="7">
        <v>49</v>
      </c>
      <c r="D280" s="7">
        <v>2</v>
      </c>
      <c r="E280" s="7">
        <v>3</v>
      </c>
      <c r="F280" s="7">
        <v>8</v>
      </c>
    </row>
    <row r="281" spans="2:6" x14ac:dyDescent="0.25">
      <c r="B281" s="13">
        <v>44451</v>
      </c>
      <c r="C281" s="7">
        <v>39</v>
      </c>
      <c r="D281" s="7">
        <v>2</v>
      </c>
      <c r="E281" s="7">
        <v>2</v>
      </c>
      <c r="F281" s="7">
        <v>7</v>
      </c>
    </row>
    <row r="282" spans="2:6" x14ac:dyDescent="0.25">
      <c r="B282" s="13">
        <v>44458</v>
      </c>
      <c r="C282" s="7">
        <v>48</v>
      </c>
      <c r="D282" s="7">
        <v>2</v>
      </c>
      <c r="E282" s="7">
        <v>2</v>
      </c>
      <c r="F282" s="7">
        <v>8</v>
      </c>
    </row>
    <row r="283" spans="2:6" x14ac:dyDescent="0.25">
      <c r="B283" s="13">
        <v>44465</v>
      </c>
      <c r="C283" s="7">
        <v>35</v>
      </c>
      <c r="D283" s="7">
        <v>1</v>
      </c>
      <c r="E283" s="7">
        <v>2</v>
      </c>
      <c r="F283" s="7">
        <v>5</v>
      </c>
    </row>
    <row r="284" spans="2:6" x14ac:dyDescent="0.25">
      <c r="B284" s="13">
        <v>44472</v>
      </c>
      <c r="C284" s="7">
        <v>43</v>
      </c>
      <c r="D284" s="7">
        <v>2</v>
      </c>
      <c r="E284" s="7">
        <v>2</v>
      </c>
      <c r="F284" s="7">
        <v>7</v>
      </c>
    </row>
    <row r="285" spans="2:6" x14ac:dyDescent="0.25">
      <c r="B285" s="13">
        <v>44479</v>
      </c>
      <c r="C285" s="7">
        <v>42</v>
      </c>
      <c r="D285" s="7">
        <v>2</v>
      </c>
      <c r="E285" s="7">
        <v>3</v>
      </c>
      <c r="F285" s="7">
        <v>7</v>
      </c>
    </row>
    <row r="286" spans="2:6" x14ac:dyDescent="0.25">
      <c r="B286" s="13">
        <v>44486</v>
      </c>
      <c r="C286" s="7">
        <v>52</v>
      </c>
      <c r="D286" s="7">
        <v>3</v>
      </c>
      <c r="E286" s="7">
        <v>2</v>
      </c>
      <c r="F286" s="7">
        <v>8</v>
      </c>
    </row>
    <row r="287" spans="2:6" x14ac:dyDescent="0.25">
      <c r="B287" s="13">
        <v>44493</v>
      </c>
      <c r="C287" s="7">
        <v>41</v>
      </c>
      <c r="D287" s="7">
        <v>3</v>
      </c>
      <c r="E287" s="7">
        <v>3</v>
      </c>
      <c r="F287" s="7">
        <v>8</v>
      </c>
    </row>
    <row r="288" spans="2:6" x14ac:dyDescent="0.25">
      <c r="B288" s="13">
        <v>44500</v>
      </c>
      <c r="C288" s="7">
        <v>38</v>
      </c>
      <c r="D288" s="7">
        <v>3</v>
      </c>
      <c r="E288" s="7">
        <v>4</v>
      </c>
      <c r="F288" s="7">
        <v>10</v>
      </c>
    </row>
    <row r="289" spans="2:6" x14ac:dyDescent="0.25">
      <c r="B289" s="13">
        <v>44507</v>
      </c>
      <c r="C289" s="7">
        <v>41</v>
      </c>
      <c r="D289" s="7">
        <v>2</v>
      </c>
      <c r="E289" s="7">
        <v>3</v>
      </c>
      <c r="F289" s="7">
        <v>10</v>
      </c>
    </row>
    <row r="290" spans="2:6" x14ac:dyDescent="0.25">
      <c r="B290" s="13">
        <v>44514</v>
      </c>
      <c r="C290" s="7">
        <v>42</v>
      </c>
      <c r="D290" s="7">
        <v>2</v>
      </c>
      <c r="E290" s="7">
        <v>3</v>
      </c>
      <c r="F290" s="7">
        <v>10</v>
      </c>
    </row>
    <row r="291" spans="2:6" x14ac:dyDescent="0.25">
      <c r="B291" s="13">
        <v>44521</v>
      </c>
      <c r="C291" s="7">
        <v>46</v>
      </c>
      <c r="D291" s="7">
        <v>2</v>
      </c>
      <c r="E291" s="7">
        <v>2</v>
      </c>
      <c r="F291" s="7">
        <v>10</v>
      </c>
    </row>
    <row r="292" spans="2:6" x14ac:dyDescent="0.25">
      <c r="B292" s="13">
        <v>44528</v>
      </c>
      <c r="C292" s="7">
        <v>44</v>
      </c>
      <c r="D292" s="7">
        <v>2</v>
      </c>
      <c r="E292" s="7">
        <v>3</v>
      </c>
      <c r="F292" s="7">
        <v>12</v>
      </c>
    </row>
    <row r="293" spans="2:6" x14ac:dyDescent="0.25">
      <c r="B293" s="13">
        <v>44535</v>
      </c>
      <c r="C293" s="7">
        <v>53</v>
      </c>
      <c r="D293" s="7">
        <v>2</v>
      </c>
      <c r="E293" s="7">
        <v>2</v>
      </c>
      <c r="F293" s="7">
        <v>10</v>
      </c>
    </row>
    <row r="294" spans="2:6" x14ac:dyDescent="0.25">
      <c r="B294" s="13">
        <v>44542</v>
      </c>
      <c r="C294" s="7">
        <v>52</v>
      </c>
      <c r="D294" s="7">
        <v>3</v>
      </c>
      <c r="E294" s="7">
        <v>2</v>
      </c>
      <c r="F294" s="7">
        <v>10</v>
      </c>
    </row>
    <row r="295" spans="2:6" x14ac:dyDescent="0.25">
      <c r="B295" s="13">
        <v>44549</v>
      </c>
      <c r="C295" s="7">
        <v>54</v>
      </c>
      <c r="D295" s="7">
        <v>3</v>
      </c>
      <c r="E295" s="7">
        <v>3</v>
      </c>
      <c r="F295" s="7">
        <v>11</v>
      </c>
    </row>
    <row r="296" spans="2:6" x14ac:dyDescent="0.25">
      <c r="B296" s="13">
        <v>44556</v>
      </c>
      <c r="C296" s="7">
        <v>64</v>
      </c>
      <c r="D296" s="7">
        <v>4</v>
      </c>
      <c r="E296" s="7">
        <v>3</v>
      </c>
      <c r="F296" s="7">
        <v>12</v>
      </c>
    </row>
    <row r="297" spans="2:6" x14ac:dyDescent="0.25">
      <c r="B297" s="13">
        <v>44563</v>
      </c>
      <c r="C297" s="7">
        <v>71</v>
      </c>
      <c r="D297" s="7">
        <v>3</v>
      </c>
      <c r="E297" s="7">
        <v>3</v>
      </c>
      <c r="F297" s="7">
        <v>13</v>
      </c>
    </row>
    <row r="298" spans="2:6" x14ac:dyDescent="0.25">
      <c r="B298" s="13">
        <v>44570</v>
      </c>
      <c r="C298" s="7">
        <v>67</v>
      </c>
      <c r="D298" s="7">
        <v>7</v>
      </c>
      <c r="E298" s="7">
        <v>3</v>
      </c>
      <c r="F298" s="7">
        <v>12</v>
      </c>
    </row>
    <row r="299" spans="2:6" x14ac:dyDescent="0.25">
      <c r="B299" s="13">
        <v>44577</v>
      </c>
      <c r="C299" s="7">
        <v>66</v>
      </c>
      <c r="D299" s="7">
        <v>5</v>
      </c>
      <c r="E299" s="7">
        <v>2</v>
      </c>
      <c r="F299" s="7">
        <v>14</v>
      </c>
    </row>
    <row r="300" spans="2:6" x14ac:dyDescent="0.25">
      <c r="B300" s="13">
        <v>44584</v>
      </c>
      <c r="C300" s="7">
        <v>81</v>
      </c>
      <c r="D300" s="7">
        <v>4</v>
      </c>
      <c r="E300" s="7">
        <v>2</v>
      </c>
      <c r="F300" s="7">
        <v>17</v>
      </c>
    </row>
    <row r="301" spans="2:6" x14ac:dyDescent="0.25">
      <c r="B301" s="13">
        <v>44591</v>
      </c>
      <c r="C301" s="7">
        <v>62</v>
      </c>
      <c r="D301" s="7">
        <v>2</v>
      </c>
      <c r="E301" s="7">
        <v>2</v>
      </c>
      <c r="F301" s="7">
        <v>12</v>
      </c>
    </row>
    <row r="302" spans="2:6" x14ac:dyDescent="0.25">
      <c r="B302" s="13">
        <v>44598</v>
      </c>
      <c r="C302" s="7">
        <v>57</v>
      </c>
      <c r="D302" s="7">
        <v>3</v>
      </c>
      <c r="E302" s="7">
        <v>3</v>
      </c>
      <c r="F302" s="7">
        <v>12</v>
      </c>
    </row>
    <row r="303" spans="2:6" x14ac:dyDescent="0.25">
      <c r="B303" s="13">
        <v>44605</v>
      </c>
      <c r="C303" s="7">
        <v>47</v>
      </c>
      <c r="D303" s="7">
        <v>2</v>
      </c>
      <c r="E303" s="7">
        <v>2</v>
      </c>
      <c r="F303" s="7">
        <v>9</v>
      </c>
    </row>
    <row r="304" spans="2:6" x14ac:dyDescent="0.25">
      <c r="B304" s="13">
        <v>44612</v>
      </c>
      <c r="C304" s="7">
        <v>73</v>
      </c>
      <c r="D304" s="7">
        <v>2</v>
      </c>
      <c r="E304" s="7">
        <v>2</v>
      </c>
      <c r="F304" s="7">
        <v>10</v>
      </c>
    </row>
    <row r="305" spans="2:6" x14ac:dyDescent="0.25">
      <c r="B305" s="13">
        <v>44619</v>
      </c>
      <c r="C305" s="7">
        <v>54</v>
      </c>
      <c r="D305" s="7">
        <v>2</v>
      </c>
      <c r="E305" s="7">
        <v>2</v>
      </c>
      <c r="F305" s="7">
        <v>9</v>
      </c>
    </row>
    <row r="306" spans="2:6" x14ac:dyDescent="0.25">
      <c r="B306" s="13">
        <v>44626</v>
      </c>
      <c r="C306" s="7">
        <v>45</v>
      </c>
      <c r="D306" s="7">
        <v>1</v>
      </c>
      <c r="E306" s="7">
        <v>2</v>
      </c>
      <c r="F306" s="7">
        <v>7</v>
      </c>
    </row>
    <row r="307" spans="2:6" x14ac:dyDescent="0.25">
      <c r="B307" s="13">
        <v>44633</v>
      </c>
      <c r="C307" s="7">
        <v>41</v>
      </c>
      <c r="D307" s="7">
        <v>1</v>
      </c>
      <c r="E307" s="7">
        <v>2</v>
      </c>
      <c r="F307" s="7">
        <v>7</v>
      </c>
    </row>
    <row r="308" spans="2:6" x14ac:dyDescent="0.25">
      <c r="B308" s="13">
        <v>44640</v>
      </c>
      <c r="C308" s="7">
        <v>39</v>
      </c>
      <c r="D308" s="7">
        <v>1</v>
      </c>
      <c r="E308" s="7">
        <v>1</v>
      </c>
      <c r="F308" s="7">
        <v>7</v>
      </c>
    </row>
    <row r="309" spans="2:6" x14ac:dyDescent="0.25">
      <c r="B309" s="13">
        <v>44647</v>
      </c>
      <c r="C309" s="7">
        <v>44</v>
      </c>
      <c r="D309" s="7">
        <v>2</v>
      </c>
      <c r="E309" s="7">
        <v>2</v>
      </c>
      <c r="F309" s="7">
        <v>7</v>
      </c>
    </row>
    <row r="310" spans="2:6" x14ac:dyDescent="0.25">
      <c r="B310" s="13">
        <v>44654</v>
      </c>
      <c r="C310" s="7">
        <v>40</v>
      </c>
      <c r="D310" s="7">
        <v>2</v>
      </c>
      <c r="E310" s="7">
        <v>1</v>
      </c>
      <c r="F310" s="7">
        <v>7</v>
      </c>
    </row>
    <row r="311" spans="2:6" x14ac:dyDescent="0.25">
      <c r="B311" s="13">
        <v>44661</v>
      </c>
      <c r="C311" s="7">
        <v>44</v>
      </c>
      <c r="D311" s="7">
        <v>2</v>
      </c>
      <c r="E311" s="7">
        <v>2</v>
      </c>
      <c r="F311" s="7">
        <v>8</v>
      </c>
    </row>
    <row r="312" spans="2:6" x14ac:dyDescent="0.25">
      <c r="B312" s="13">
        <v>44668</v>
      </c>
      <c r="C312" s="7">
        <v>37</v>
      </c>
      <c r="D312" s="7">
        <v>1</v>
      </c>
      <c r="E312" s="7">
        <v>1</v>
      </c>
      <c r="F312" s="7">
        <v>6</v>
      </c>
    </row>
    <row r="313" spans="2:6" x14ac:dyDescent="0.25">
      <c r="B313" s="13">
        <v>44675</v>
      </c>
      <c r="C313" s="7">
        <v>40</v>
      </c>
      <c r="D313" s="7">
        <v>2</v>
      </c>
      <c r="E313" s="7">
        <v>2</v>
      </c>
      <c r="F313" s="7">
        <v>6</v>
      </c>
    </row>
    <row r="314" spans="2:6" x14ac:dyDescent="0.25">
      <c r="B314" s="13">
        <v>44682</v>
      </c>
      <c r="C314" s="7">
        <v>40</v>
      </c>
      <c r="D314" s="7">
        <v>2</v>
      </c>
      <c r="E314" s="7">
        <v>2</v>
      </c>
      <c r="F314" s="7">
        <v>6</v>
      </c>
    </row>
    <row r="315" spans="2:6" x14ac:dyDescent="0.25">
      <c r="B315" s="13">
        <v>44689</v>
      </c>
      <c r="C315" s="7">
        <v>89</v>
      </c>
      <c r="D315" s="7">
        <v>3</v>
      </c>
      <c r="E315" s="7">
        <v>2</v>
      </c>
      <c r="F315" s="7">
        <v>10</v>
      </c>
    </row>
    <row r="316" spans="2:6" x14ac:dyDescent="0.25">
      <c r="B316" s="13">
        <v>44696</v>
      </c>
      <c r="C316" s="7">
        <v>69</v>
      </c>
      <c r="D316" s="7">
        <v>2</v>
      </c>
      <c r="E316" s="7">
        <v>1</v>
      </c>
      <c r="F316" s="7">
        <v>8</v>
      </c>
    </row>
    <row r="317" spans="2:6" x14ac:dyDescent="0.25">
      <c r="B317" s="13">
        <v>44703</v>
      </c>
      <c r="C317" s="7">
        <v>54</v>
      </c>
      <c r="D317" s="7">
        <v>1</v>
      </c>
      <c r="E317" s="7">
        <v>1</v>
      </c>
      <c r="F317" s="7">
        <v>6</v>
      </c>
    </row>
    <row r="318" spans="2:6" x14ac:dyDescent="0.25">
      <c r="B318" s="13">
        <v>44710</v>
      </c>
      <c r="C318" s="7">
        <v>44</v>
      </c>
      <c r="D318" s="7">
        <v>1</v>
      </c>
      <c r="E318" s="7">
        <v>1</v>
      </c>
      <c r="F318" s="7">
        <v>5</v>
      </c>
    </row>
    <row r="319" spans="2:6" x14ac:dyDescent="0.25">
      <c r="B319" s="13">
        <v>44717</v>
      </c>
      <c r="C319" s="7">
        <v>37</v>
      </c>
      <c r="D319" s="7">
        <v>1</v>
      </c>
      <c r="E319" s="7">
        <v>1</v>
      </c>
      <c r="F319" s="7">
        <v>5</v>
      </c>
    </row>
    <row r="320" spans="2:6" x14ac:dyDescent="0.25">
      <c r="B320" s="13">
        <v>44724</v>
      </c>
      <c r="C320" s="7">
        <v>100</v>
      </c>
      <c r="D320" s="7">
        <v>2</v>
      </c>
      <c r="E320" s="7">
        <v>1</v>
      </c>
      <c r="F320" s="7">
        <v>12</v>
      </c>
    </row>
    <row r="321" spans="2:6" x14ac:dyDescent="0.25">
      <c r="B321" s="13">
        <v>44731</v>
      </c>
      <c r="C321" s="7">
        <v>74</v>
      </c>
      <c r="D321" s="7">
        <v>3</v>
      </c>
      <c r="E321" s="7">
        <v>1</v>
      </c>
      <c r="F321" s="7">
        <v>9</v>
      </c>
    </row>
    <row r="322" spans="2:6" x14ac:dyDescent="0.25">
      <c r="B322" s="13">
        <v>44738</v>
      </c>
      <c r="C322" s="7">
        <v>58</v>
      </c>
      <c r="D322" s="7">
        <v>1</v>
      </c>
      <c r="E322" s="7">
        <v>1</v>
      </c>
      <c r="F322" s="7">
        <v>6</v>
      </c>
    </row>
    <row r="323" spans="2:6" x14ac:dyDescent="0.25">
      <c r="B323" s="13">
        <v>44745</v>
      </c>
      <c r="C323" s="7">
        <v>50</v>
      </c>
      <c r="D323" s="7">
        <v>1</v>
      </c>
      <c r="E323" s="7">
        <v>1</v>
      </c>
      <c r="F323" s="7">
        <v>6</v>
      </c>
    </row>
    <row r="324" spans="2:6" x14ac:dyDescent="0.25">
      <c r="B324" s="13">
        <v>44752</v>
      </c>
      <c r="C324" s="7">
        <v>48</v>
      </c>
      <c r="D324" s="7">
        <v>1</v>
      </c>
      <c r="E324" s="7">
        <v>1</v>
      </c>
      <c r="F324" s="7">
        <v>6</v>
      </c>
    </row>
    <row r="325" spans="2:6" x14ac:dyDescent="0.25">
      <c r="B325" s="13">
        <v>44759</v>
      </c>
      <c r="C325" s="7">
        <v>48</v>
      </c>
      <c r="D325" s="7">
        <v>1</v>
      </c>
      <c r="E325" s="7">
        <v>1</v>
      </c>
      <c r="F325" s="7">
        <v>8</v>
      </c>
    </row>
    <row r="326" spans="2:6" x14ac:dyDescent="0.25">
      <c r="B326" s="13">
        <v>44766</v>
      </c>
      <c r="C326" s="7">
        <v>40</v>
      </c>
      <c r="D326" s="7">
        <v>0.5</v>
      </c>
      <c r="E326" s="7">
        <v>1</v>
      </c>
      <c r="F326" s="7">
        <v>6</v>
      </c>
    </row>
    <row r="327" spans="2:6" x14ac:dyDescent="0.25">
      <c r="B327" s="13">
        <v>44773</v>
      </c>
      <c r="C327" s="7">
        <v>37</v>
      </c>
      <c r="D327" s="7">
        <v>1</v>
      </c>
      <c r="E327" s="7">
        <v>1</v>
      </c>
      <c r="F327" s="7">
        <v>5</v>
      </c>
    </row>
    <row r="328" spans="2:6" x14ac:dyDescent="0.25">
      <c r="B328" s="13">
        <v>44780</v>
      </c>
      <c r="C328" s="7">
        <v>31</v>
      </c>
      <c r="D328" s="7">
        <v>1</v>
      </c>
      <c r="E328" s="7">
        <v>1</v>
      </c>
      <c r="F328" s="7">
        <v>6</v>
      </c>
    </row>
    <row r="329" spans="2:6" x14ac:dyDescent="0.25">
      <c r="B329" s="13">
        <v>44787</v>
      </c>
      <c r="C329" s="7">
        <v>31</v>
      </c>
      <c r="D329" s="7">
        <v>1</v>
      </c>
      <c r="E329" s="7">
        <v>1</v>
      </c>
      <c r="F329" s="7">
        <v>5</v>
      </c>
    </row>
    <row r="330" spans="2:6" x14ac:dyDescent="0.25">
      <c r="B330" s="13">
        <v>44794</v>
      </c>
      <c r="C330" s="7">
        <v>31</v>
      </c>
      <c r="D330" s="7">
        <v>1</v>
      </c>
      <c r="E330" s="7">
        <v>1</v>
      </c>
      <c r="F330" s="7">
        <v>5</v>
      </c>
    </row>
    <row r="331" spans="2:6" x14ac:dyDescent="0.25">
      <c r="B331" s="13">
        <v>44801</v>
      </c>
      <c r="C331" s="7">
        <v>29</v>
      </c>
      <c r="D331" s="7">
        <v>1</v>
      </c>
      <c r="E331" s="7">
        <v>1</v>
      </c>
      <c r="F331" s="7">
        <v>5</v>
      </c>
    </row>
    <row r="332" spans="2:6" x14ac:dyDescent="0.25">
      <c r="B332" s="13">
        <v>44808</v>
      </c>
      <c r="C332" s="7">
        <v>30</v>
      </c>
      <c r="D332" s="7">
        <v>1</v>
      </c>
      <c r="E332" s="7">
        <v>1</v>
      </c>
      <c r="F332" s="7">
        <v>5</v>
      </c>
    </row>
    <row r="333" spans="2:6" x14ac:dyDescent="0.25">
      <c r="B333" s="13">
        <v>44815</v>
      </c>
      <c r="C333" s="7">
        <v>30</v>
      </c>
      <c r="D333" s="7">
        <v>1</v>
      </c>
      <c r="E333" s="7">
        <v>1</v>
      </c>
      <c r="F333" s="7">
        <v>10</v>
      </c>
    </row>
    <row r="334" spans="2:6" x14ac:dyDescent="0.25">
      <c r="B334" s="13">
        <v>44822</v>
      </c>
      <c r="C334" s="7">
        <v>31</v>
      </c>
      <c r="D334" s="7">
        <v>1</v>
      </c>
      <c r="E334" s="7">
        <v>2</v>
      </c>
      <c r="F334" s="7">
        <v>6</v>
      </c>
    </row>
    <row r="335" spans="2:6" x14ac:dyDescent="0.25">
      <c r="B335" s="13">
        <v>44829</v>
      </c>
      <c r="C335" s="7">
        <v>27</v>
      </c>
      <c r="D335" s="7">
        <v>1</v>
      </c>
      <c r="E335" s="7">
        <v>2</v>
      </c>
      <c r="F335" s="7">
        <v>4</v>
      </c>
    </row>
    <row r="336" spans="2:6" x14ac:dyDescent="0.25">
      <c r="B336" s="13">
        <v>44836</v>
      </c>
      <c r="C336" s="7">
        <v>25</v>
      </c>
      <c r="D336" s="7">
        <v>1</v>
      </c>
      <c r="E336" s="7">
        <v>1</v>
      </c>
      <c r="F336" s="7">
        <v>3</v>
      </c>
    </row>
    <row r="337" spans="2:6" x14ac:dyDescent="0.25">
      <c r="B337" s="13">
        <v>44843</v>
      </c>
      <c r="C337" s="7">
        <v>24</v>
      </c>
      <c r="D337" s="7">
        <v>0.5</v>
      </c>
      <c r="E337" s="7">
        <v>1</v>
      </c>
      <c r="F337" s="7">
        <v>3</v>
      </c>
    </row>
    <row r="338" spans="2:6" x14ac:dyDescent="0.25">
      <c r="B338" s="13">
        <v>44850</v>
      </c>
      <c r="C338" s="7">
        <v>22</v>
      </c>
      <c r="D338" s="7">
        <v>1</v>
      </c>
      <c r="E338" s="7">
        <v>1</v>
      </c>
      <c r="F338" s="7">
        <v>3</v>
      </c>
    </row>
    <row r="339" spans="2:6" x14ac:dyDescent="0.25">
      <c r="B339" s="13">
        <v>44857</v>
      </c>
      <c r="C339" s="7">
        <v>26</v>
      </c>
      <c r="D339" s="7">
        <v>1</v>
      </c>
      <c r="E339" s="7">
        <v>1</v>
      </c>
      <c r="F339" s="7">
        <v>4</v>
      </c>
    </row>
    <row r="340" spans="2:6" x14ac:dyDescent="0.25">
      <c r="B340" s="13">
        <v>44864</v>
      </c>
      <c r="C340" s="7">
        <v>26</v>
      </c>
      <c r="D340" s="7">
        <v>3</v>
      </c>
      <c r="E340" s="7">
        <v>2</v>
      </c>
      <c r="F340" s="7">
        <v>4</v>
      </c>
    </row>
    <row r="341" spans="2:6" x14ac:dyDescent="0.25">
      <c r="B341" s="13">
        <v>44871</v>
      </c>
      <c r="C341" s="7">
        <v>50</v>
      </c>
      <c r="D341" s="7">
        <v>2</v>
      </c>
      <c r="E341" s="7">
        <v>2</v>
      </c>
      <c r="F341" s="7">
        <v>6</v>
      </c>
    </row>
    <row r="342" spans="2:6" x14ac:dyDescent="0.25">
      <c r="B342" s="13">
        <v>44878</v>
      </c>
      <c r="C342" s="7">
        <v>41</v>
      </c>
      <c r="D342" s="7">
        <v>1</v>
      </c>
      <c r="E342" s="7">
        <v>2</v>
      </c>
      <c r="F342" s="7">
        <v>5</v>
      </c>
    </row>
    <row r="343" spans="2:6" x14ac:dyDescent="0.25">
      <c r="B343" s="13">
        <v>44885</v>
      </c>
      <c r="C343" s="7">
        <v>27</v>
      </c>
      <c r="D343" s="7">
        <v>1</v>
      </c>
      <c r="E343" s="7">
        <v>1</v>
      </c>
      <c r="F343" s="7">
        <v>4</v>
      </c>
    </row>
    <row r="344" spans="2:6" x14ac:dyDescent="0.25">
      <c r="B344" s="13">
        <v>44892</v>
      </c>
      <c r="C344" s="7">
        <v>27</v>
      </c>
      <c r="D344" s="7">
        <v>1</v>
      </c>
      <c r="E344" s="7">
        <v>2</v>
      </c>
      <c r="F344" s="7">
        <v>3</v>
      </c>
    </row>
    <row r="345" spans="2:6" x14ac:dyDescent="0.25">
      <c r="B345" s="13">
        <v>44899</v>
      </c>
      <c r="C345" s="7">
        <v>25</v>
      </c>
      <c r="D345" s="7">
        <v>1</v>
      </c>
      <c r="E345" s="7">
        <v>1</v>
      </c>
      <c r="F345" s="7">
        <v>3</v>
      </c>
    </row>
    <row r="346" spans="2:6" x14ac:dyDescent="0.25">
      <c r="B346" s="13">
        <v>44906</v>
      </c>
      <c r="C346" s="7">
        <v>27</v>
      </c>
      <c r="D346" s="7">
        <v>1</v>
      </c>
      <c r="E346" s="7">
        <v>2</v>
      </c>
      <c r="F346" s="7">
        <v>4</v>
      </c>
    </row>
    <row r="347" spans="2:6" x14ac:dyDescent="0.25">
      <c r="B347" s="13">
        <v>44913</v>
      </c>
      <c r="C347" s="7">
        <v>24</v>
      </c>
      <c r="D347" s="7">
        <v>1</v>
      </c>
      <c r="E347" s="7">
        <v>2</v>
      </c>
      <c r="F347" s="7">
        <v>3</v>
      </c>
    </row>
    <row r="348" spans="2:6" x14ac:dyDescent="0.25">
      <c r="B348" s="13">
        <v>44920</v>
      </c>
      <c r="C348" s="7">
        <v>27</v>
      </c>
      <c r="D348" s="7">
        <v>1</v>
      </c>
      <c r="E348" s="7">
        <v>1</v>
      </c>
      <c r="F348" s="7">
        <v>4</v>
      </c>
    </row>
    <row r="349" spans="2:6" x14ac:dyDescent="0.25">
      <c r="B349" s="13">
        <v>44927</v>
      </c>
      <c r="C349" s="7">
        <v>27</v>
      </c>
      <c r="D349" s="7">
        <v>1</v>
      </c>
      <c r="E349" s="7">
        <v>2</v>
      </c>
      <c r="F349" s="7">
        <v>3</v>
      </c>
    </row>
    <row r="350" spans="2:6" x14ac:dyDescent="0.25">
      <c r="B350" s="13">
        <v>44934</v>
      </c>
      <c r="C350" s="7">
        <v>28</v>
      </c>
      <c r="D350" s="7">
        <v>1</v>
      </c>
      <c r="E350" s="7">
        <v>2</v>
      </c>
      <c r="F350" s="7">
        <v>4</v>
      </c>
    </row>
    <row r="351" spans="2:6" x14ac:dyDescent="0.25">
      <c r="B351" s="13">
        <v>44941</v>
      </c>
      <c r="C351" s="7">
        <v>30</v>
      </c>
      <c r="D351" s="7">
        <v>1</v>
      </c>
      <c r="E351" s="7">
        <v>1</v>
      </c>
      <c r="F351" s="7">
        <v>4</v>
      </c>
    </row>
    <row r="352" spans="2:6" x14ac:dyDescent="0.25">
      <c r="B352" s="13">
        <v>44948</v>
      </c>
      <c r="C352" s="7">
        <v>29</v>
      </c>
      <c r="D352" s="7">
        <v>1</v>
      </c>
      <c r="E352" s="7">
        <v>1</v>
      </c>
      <c r="F352" s="7">
        <v>4</v>
      </c>
    </row>
    <row r="353" spans="2:6" x14ac:dyDescent="0.25">
      <c r="B353" s="13">
        <v>44955</v>
      </c>
      <c r="C353" s="7">
        <v>26</v>
      </c>
      <c r="D353" s="7">
        <v>1</v>
      </c>
      <c r="E353" s="7">
        <v>1</v>
      </c>
      <c r="F353" s="7">
        <v>3</v>
      </c>
    </row>
    <row r="354" spans="2:6" x14ac:dyDescent="0.25">
      <c r="B354" s="13">
        <v>44962</v>
      </c>
      <c r="C354" s="7">
        <v>24</v>
      </c>
      <c r="D354" s="7">
        <v>1</v>
      </c>
      <c r="E354" s="7">
        <v>1</v>
      </c>
      <c r="F354" s="7">
        <v>4</v>
      </c>
    </row>
    <row r="355" spans="2:6" x14ac:dyDescent="0.25">
      <c r="B355" s="13">
        <v>44969</v>
      </c>
      <c r="C355" s="7">
        <v>25</v>
      </c>
      <c r="D355" s="7">
        <v>1</v>
      </c>
      <c r="E355" s="7">
        <v>1</v>
      </c>
      <c r="F355" s="7">
        <v>3</v>
      </c>
    </row>
    <row r="356" spans="2:6" x14ac:dyDescent="0.25">
      <c r="B356" s="13">
        <v>44976</v>
      </c>
      <c r="C356" s="7">
        <v>23</v>
      </c>
      <c r="D356" s="7">
        <v>1</v>
      </c>
      <c r="E356" s="7">
        <v>1</v>
      </c>
      <c r="F356" s="7">
        <v>3</v>
      </c>
    </row>
    <row r="357" spans="2:6" x14ac:dyDescent="0.25">
      <c r="B357" s="13">
        <v>44983</v>
      </c>
      <c r="C357" s="7">
        <v>22</v>
      </c>
      <c r="D357" s="7">
        <v>1</v>
      </c>
      <c r="E357" s="7">
        <v>1</v>
      </c>
      <c r="F357" s="7">
        <v>3</v>
      </c>
    </row>
    <row r="358" spans="2:6" x14ac:dyDescent="0.25">
      <c r="B358" s="13">
        <v>44990</v>
      </c>
      <c r="C358" s="7">
        <v>24</v>
      </c>
      <c r="D358" s="7">
        <v>1</v>
      </c>
      <c r="E358" s="7">
        <v>1</v>
      </c>
      <c r="F358" s="7">
        <v>3</v>
      </c>
    </row>
    <row r="359" spans="2:6" x14ac:dyDescent="0.25">
      <c r="B359" s="13">
        <v>44997</v>
      </c>
      <c r="C359" s="7">
        <v>34</v>
      </c>
      <c r="D359" s="7">
        <v>0.5</v>
      </c>
      <c r="E359" s="7">
        <v>2</v>
      </c>
      <c r="F359" s="7">
        <v>4</v>
      </c>
    </row>
    <row r="360" spans="2:6" x14ac:dyDescent="0.25">
      <c r="B360" s="13">
        <v>45004</v>
      </c>
      <c r="C360" s="7">
        <v>34</v>
      </c>
      <c r="D360" s="7">
        <v>0.5</v>
      </c>
      <c r="E360" s="7">
        <v>3</v>
      </c>
      <c r="F360" s="7">
        <v>4</v>
      </c>
    </row>
    <row r="361" spans="2:6" x14ac:dyDescent="0.25">
      <c r="B361" s="13">
        <v>45011</v>
      </c>
      <c r="C361" s="7">
        <v>27</v>
      </c>
      <c r="D361" s="7">
        <v>0.5</v>
      </c>
      <c r="E361" s="7">
        <v>4</v>
      </c>
      <c r="F361" s="7">
        <v>3</v>
      </c>
    </row>
    <row r="362" spans="2:6" x14ac:dyDescent="0.25">
      <c r="B362" s="13">
        <v>45018</v>
      </c>
      <c r="C362" s="7">
        <v>25</v>
      </c>
      <c r="D362" s="7">
        <v>7</v>
      </c>
      <c r="E362" s="7">
        <v>3</v>
      </c>
      <c r="F362" s="7">
        <v>3</v>
      </c>
    </row>
    <row r="363" spans="2:6" x14ac:dyDescent="0.25">
      <c r="B363" s="13">
        <v>45025</v>
      </c>
      <c r="C363" s="7">
        <v>29</v>
      </c>
      <c r="D363" s="7">
        <v>1</v>
      </c>
      <c r="E363" s="7">
        <v>2</v>
      </c>
      <c r="F363" s="7">
        <v>4</v>
      </c>
    </row>
    <row r="364" spans="2:6" x14ac:dyDescent="0.25">
      <c r="B364" s="13">
        <v>45032</v>
      </c>
      <c r="C364" s="7">
        <v>26</v>
      </c>
      <c r="D364" s="7">
        <v>1</v>
      </c>
      <c r="E364" s="7">
        <v>2</v>
      </c>
      <c r="F364" s="7">
        <v>4</v>
      </c>
    </row>
    <row r="365" spans="2:6" x14ac:dyDescent="0.25">
      <c r="B365" s="13">
        <v>45039</v>
      </c>
      <c r="C365" s="7">
        <v>23</v>
      </c>
      <c r="D365" s="7">
        <v>1</v>
      </c>
      <c r="E365" s="7">
        <v>2</v>
      </c>
      <c r="F365" s="7">
        <v>4</v>
      </c>
    </row>
    <row r="366" spans="2:6" x14ac:dyDescent="0.25">
      <c r="B366" s="13">
        <v>45046</v>
      </c>
      <c r="C366" s="7">
        <v>22</v>
      </c>
      <c r="D366" s="7">
        <v>1</v>
      </c>
      <c r="E366" s="7">
        <v>2</v>
      </c>
      <c r="F366" s="7">
        <v>4</v>
      </c>
    </row>
    <row r="367" spans="2:6" x14ac:dyDescent="0.25">
      <c r="B367" s="13">
        <v>45053</v>
      </c>
      <c r="C367" s="7">
        <v>24</v>
      </c>
      <c r="D367" s="7">
        <v>1</v>
      </c>
      <c r="E367" s="7">
        <v>1</v>
      </c>
      <c r="F367" s="7">
        <v>3</v>
      </c>
    </row>
    <row r="368" spans="2:6" x14ac:dyDescent="0.25">
      <c r="B368" s="13">
        <v>45060</v>
      </c>
      <c r="C368" s="7">
        <v>19</v>
      </c>
      <c r="D368" s="7">
        <v>1</v>
      </c>
      <c r="E368" s="7">
        <v>2</v>
      </c>
      <c r="F368" s="7">
        <v>3</v>
      </c>
    </row>
    <row r="369" spans="2:6" x14ac:dyDescent="0.25">
      <c r="B369" s="13">
        <v>45067</v>
      </c>
      <c r="C369" s="7">
        <v>19</v>
      </c>
      <c r="D369" s="7">
        <v>1</v>
      </c>
      <c r="E369" s="7">
        <v>1</v>
      </c>
      <c r="F369" s="7">
        <v>3</v>
      </c>
    </row>
    <row r="370" spans="2:6" x14ac:dyDescent="0.25">
      <c r="B370" s="13">
        <v>45074</v>
      </c>
      <c r="C370" s="7">
        <v>18</v>
      </c>
      <c r="D370" s="7">
        <v>1</v>
      </c>
      <c r="E370" s="7">
        <v>2</v>
      </c>
      <c r="F370" s="7">
        <v>2</v>
      </c>
    </row>
    <row r="371" spans="2:6" x14ac:dyDescent="0.25">
      <c r="B371" s="13">
        <v>45081</v>
      </c>
      <c r="C371" s="7">
        <v>20</v>
      </c>
      <c r="D371" s="7">
        <v>1</v>
      </c>
      <c r="E371" s="7">
        <v>2</v>
      </c>
      <c r="F371" s="7">
        <v>3</v>
      </c>
    </row>
    <row r="372" spans="2:6" x14ac:dyDescent="0.25">
      <c r="B372" s="13">
        <v>45088</v>
      </c>
      <c r="C372" s="7">
        <v>21</v>
      </c>
      <c r="D372" s="7">
        <v>1</v>
      </c>
      <c r="E372" s="7">
        <v>2</v>
      </c>
      <c r="F372" s="7">
        <v>3</v>
      </c>
    </row>
    <row r="373" spans="2:6" x14ac:dyDescent="0.25">
      <c r="B373" s="13">
        <v>45095</v>
      </c>
      <c r="C373" s="7">
        <v>24</v>
      </c>
      <c r="D373" s="7">
        <v>1</v>
      </c>
      <c r="E373" s="7">
        <v>2</v>
      </c>
      <c r="F373" s="7">
        <v>3</v>
      </c>
    </row>
    <row r="374" spans="2:6" x14ac:dyDescent="0.25">
      <c r="B374" s="13">
        <v>45102</v>
      </c>
      <c r="C374" s="7">
        <v>21</v>
      </c>
      <c r="D374" s="7">
        <v>0.5</v>
      </c>
      <c r="E374" s="7">
        <v>2</v>
      </c>
      <c r="F374" s="7">
        <v>3</v>
      </c>
    </row>
    <row r="375" spans="2:6" x14ac:dyDescent="0.25">
      <c r="B375" s="13">
        <v>45109</v>
      </c>
      <c r="C375" s="7">
        <v>22</v>
      </c>
      <c r="D375" s="7">
        <v>1</v>
      </c>
      <c r="E375" s="7">
        <v>2</v>
      </c>
      <c r="F375" s="7">
        <v>3</v>
      </c>
    </row>
    <row r="376" spans="2:6" x14ac:dyDescent="0.25">
      <c r="B376" s="13">
        <v>45116</v>
      </c>
      <c r="C376" s="7">
        <v>21</v>
      </c>
      <c r="D376" s="7">
        <v>0.5</v>
      </c>
      <c r="E376" s="7">
        <v>7</v>
      </c>
      <c r="F376" s="7">
        <v>3</v>
      </c>
    </row>
    <row r="377" spans="2:6" x14ac:dyDescent="0.25">
      <c r="B377" s="13">
        <v>45123</v>
      </c>
      <c r="C377" s="7">
        <v>21</v>
      </c>
      <c r="D377" s="7">
        <v>1</v>
      </c>
      <c r="E377" s="7">
        <v>7</v>
      </c>
      <c r="F377" s="7">
        <v>3</v>
      </c>
    </row>
    <row r="378" spans="2:6" x14ac:dyDescent="0.25">
      <c r="B378" s="13">
        <v>45130</v>
      </c>
      <c r="C378" s="7">
        <v>20</v>
      </c>
      <c r="D378" s="7">
        <v>1</v>
      </c>
      <c r="E378" s="7">
        <v>4</v>
      </c>
      <c r="F378" s="7">
        <v>3</v>
      </c>
    </row>
    <row r="379" spans="2:6" x14ac:dyDescent="0.25">
      <c r="B379" s="13">
        <v>45137</v>
      </c>
      <c r="C379" s="7">
        <v>20</v>
      </c>
      <c r="D379" s="7">
        <v>1</v>
      </c>
      <c r="E379" s="7">
        <v>3</v>
      </c>
      <c r="F379" s="7">
        <v>2</v>
      </c>
    </row>
    <row r="380" spans="2:6" x14ac:dyDescent="0.25">
      <c r="B380" s="13">
        <v>45144</v>
      </c>
      <c r="C380" s="7">
        <v>23</v>
      </c>
      <c r="D380" s="7">
        <v>1</v>
      </c>
      <c r="E380" s="7">
        <v>3</v>
      </c>
      <c r="F380" s="7">
        <v>2</v>
      </c>
    </row>
    <row r="381" spans="2:6" x14ac:dyDescent="0.25">
      <c r="B381" s="13">
        <v>45151</v>
      </c>
      <c r="C381" s="7">
        <v>25</v>
      </c>
      <c r="D381" s="7">
        <v>1</v>
      </c>
      <c r="E381" s="7">
        <v>3</v>
      </c>
      <c r="F381" s="7">
        <v>2</v>
      </c>
    </row>
    <row r="382" spans="2:6" x14ac:dyDescent="0.25">
      <c r="B382" s="13">
        <v>45158</v>
      </c>
      <c r="C382" s="7">
        <v>21</v>
      </c>
      <c r="D382" s="7">
        <v>1</v>
      </c>
      <c r="E382" s="7">
        <v>2</v>
      </c>
      <c r="F382" s="7">
        <v>2</v>
      </c>
    </row>
    <row r="383" spans="2:6" x14ac:dyDescent="0.25">
      <c r="B383" s="13">
        <v>45165</v>
      </c>
      <c r="C383" s="7">
        <v>18</v>
      </c>
      <c r="D383" s="7">
        <v>1</v>
      </c>
      <c r="E383" s="7">
        <v>2</v>
      </c>
      <c r="F383" s="7">
        <v>2</v>
      </c>
    </row>
    <row r="384" spans="2:6" x14ac:dyDescent="0.25">
      <c r="B384" s="13">
        <v>45172</v>
      </c>
      <c r="C384" s="7">
        <v>19</v>
      </c>
      <c r="D384" s="7">
        <v>1</v>
      </c>
      <c r="E384" s="7">
        <v>2</v>
      </c>
      <c r="F384" s="7">
        <v>2</v>
      </c>
    </row>
    <row r="385" spans="2:9" x14ac:dyDescent="0.25">
      <c r="B385" s="13">
        <v>45179</v>
      </c>
      <c r="C385" s="7">
        <v>19</v>
      </c>
      <c r="D385" s="7">
        <v>0.5</v>
      </c>
      <c r="E385" s="7">
        <v>2</v>
      </c>
      <c r="F385" s="7">
        <v>2</v>
      </c>
    </row>
    <row r="386" spans="2:9" x14ac:dyDescent="0.25">
      <c r="B386" s="13">
        <v>45186</v>
      </c>
      <c r="C386" s="7">
        <v>16</v>
      </c>
      <c r="D386" s="7">
        <v>0.5</v>
      </c>
      <c r="E386" s="7">
        <v>2</v>
      </c>
      <c r="F386" s="7">
        <v>2</v>
      </c>
    </row>
    <row r="387" spans="2:9" x14ac:dyDescent="0.25">
      <c r="B387" s="13">
        <v>45193</v>
      </c>
      <c r="C387" s="7">
        <v>14</v>
      </c>
      <c r="D387" s="7">
        <v>0.5</v>
      </c>
      <c r="E387" s="7">
        <v>2</v>
      </c>
      <c r="F387" s="7">
        <v>2</v>
      </c>
    </row>
    <row r="388" spans="2:9" x14ac:dyDescent="0.25">
      <c r="B388" s="13">
        <v>45200</v>
      </c>
      <c r="C388" s="7">
        <v>18</v>
      </c>
      <c r="D388" s="7">
        <v>0.5</v>
      </c>
      <c r="E388" s="7">
        <v>2</v>
      </c>
      <c r="F388" s="7">
        <v>2</v>
      </c>
    </row>
    <row r="389" spans="2:9" x14ac:dyDescent="0.25">
      <c r="B389" s="13">
        <v>45207</v>
      </c>
      <c r="C389" s="7">
        <v>17</v>
      </c>
      <c r="D389" s="7">
        <v>0.5</v>
      </c>
      <c r="E389" s="7">
        <v>2</v>
      </c>
      <c r="F389" s="7">
        <v>2</v>
      </c>
    </row>
    <row r="390" spans="2:9" x14ac:dyDescent="0.25">
      <c r="B390" s="13">
        <v>45214</v>
      </c>
      <c r="C390" s="7">
        <v>18</v>
      </c>
      <c r="D390" s="7">
        <v>0.5</v>
      </c>
      <c r="E390" s="7">
        <v>2</v>
      </c>
      <c r="F390" s="7">
        <v>2</v>
      </c>
    </row>
    <row r="391" spans="2:9" x14ac:dyDescent="0.25">
      <c r="B391" s="13">
        <v>45221</v>
      </c>
      <c r="C391" s="7">
        <v>28</v>
      </c>
      <c r="D391" s="7">
        <v>1</v>
      </c>
      <c r="E391" s="7">
        <v>2</v>
      </c>
      <c r="F391" s="7">
        <v>2</v>
      </c>
    </row>
    <row r="392" spans="2:9" x14ac:dyDescent="0.25">
      <c r="B392" s="13">
        <v>45228</v>
      </c>
      <c r="C392" s="7">
        <v>26</v>
      </c>
      <c r="D392" s="7">
        <v>1</v>
      </c>
      <c r="E392" s="7">
        <v>2</v>
      </c>
      <c r="F392" s="7">
        <v>2</v>
      </c>
    </row>
    <row r="393" spans="2:9" x14ac:dyDescent="0.25">
      <c r="B393" s="13">
        <v>45235</v>
      </c>
      <c r="C393" s="7">
        <v>22</v>
      </c>
      <c r="D393" s="7">
        <v>0.5</v>
      </c>
      <c r="E393" s="7">
        <v>4</v>
      </c>
      <c r="F393" s="7">
        <v>3</v>
      </c>
    </row>
    <row r="394" spans="2:9" x14ac:dyDescent="0.25">
      <c r="B394" s="13">
        <v>45242</v>
      </c>
      <c r="C394" s="7">
        <v>20</v>
      </c>
      <c r="D394" s="7">
        <v>0.5</v>
      </c>
      <c r="E394" s="7">
        <v>2</v>
      </c>
      <c r="F394" s="7">
        <v>3</v>
      </c>
    </row>
    <row r="395" spans="2:9" x14ac:dyDescent="0.25">
      <c r="B395" s="13">
        <v>45249</v>
      </c>
      <c r="C395" s="7">
        <v>20</v>
      </c>
      <c r="D395" s="7">
        <v>1</v>
      </c>
      <c r="E395" s="7">
        <v>3</v>
      </c>
      <c r="F395" s="7">
        <v>3</v>
      </c>
    </row>
    <row r="396" spans="2:9" x14ac:dyDescent="0.25">
      <c r="B396" s="13">
        <v>45256</v>
      </c>
      <c r="C396" s="7">
        <v>17</v>
      </c>
      <c r="D396" s="7">
        <v>0</v>
      </c>
      <c r="E396" s="7">
        <v>1</v>
      </c>
      <c r="F396" s="7">
        <v>1</v>
      </c>
    </row>
    <row r="397" spans="2:9" ht="12" customHeight="1" x14ac:dyDescent="0.25">
      <c r="B397" s="134" t="s">
        <v>139</v>
      </c>
      <c r="C397" s="134"/>
      <c r="D397" s="134"/>
      <c r="E397" s="134"/>
      <c r="F397" s="134"/>
      <c r="I397" s="52"/>
    </row>
    <row r="398" spans="2:9" ht="12" customHeight="1" x14ac:dyDescent="0.25">
      <c r="B398" s="135" t="s">
        <v>135</v>
      </c>
      <c r="C398" s="135"/>
      <c r="D398" s="135"/>
      <c r="E398" s="135"/>
      <c r="F398" s="135"/>
      <c r="I398" s="53"/>
    </row>
    <row r="399" spans="2:9" ht="35.1" customHeight="1" x14ac:dyDescent="0.25">
      <c r="B399" s="92" t="s">
        <v>136</v>
      </c>
      <c r="C399" s="92"/>
      <c r="D399" s="92"/>
      <c r="E399" s="92"/>
      <c r="F399" s="92"/>
      <c r="G399" s="92"/>
      <c r="H399" s="92"/>
    </row>
    <row r="400" spans="2:9" x14ac:dyDescent="0.25">
      <c r="B400" s="54"/>
    </row>
    <row r="401" spans="2:2" x14ac:dyDescent="0.25">
      <c r="B401" s="54"/>
    </row>
    <row r="402" spans="2:2" x14ac:dyDescent="0.25">
      <c r="B402" s="54"/>
    </row>
    <row r="403" spans="2:2" x14ac:dyDescent="0.25">
      <c r="B403" s="54"/>
    </row>
    <row r="404" spans="2:2" x14ac:dyDescent="0.25">
      <c r="B404" s="54"/>
    </row>
    <row r="405" spans="2:2" x14ac:dyDescent="0.25">
      <c r="B405" s="54"/>
    </row>
    <row r="406" spans="2:2" x14ac:dyDescent="0.25">
      <c r="B406" s="54"/>
    </row>
    <row r="407" spans="2:2" x14ac:dyDescent="0.25">
      <c r="B407" s="54"/>
    </row>
    <row r="408" spans="2:2" x14ac:dyDescent="0.25">
      <c r="B408" s="54"/>
    </row>
    <row r="409" spans="2:2" x14ac:dyDescent="0.25">
      <c r="B409" s="54"/>
    </row>
    <row r="410" spans="2:2" x14ac:dyDescent="0.25">
      <c r="B410" s="54"/>
    </row>
    <row r="411" spans="2:2" x14ac:dyDescent="0.25">
      <c r="B411" s="54"/>
    </row>
    <row r="412" spans="2:2" x14ac:dyDescent="0.25">
      <c r="B412" s="54"/>
    </row>
    <row r="413" spans="2:2" x14ac:dyDescent="0.25">
      <c r="B413" s="54"/>
    </row>
    <row r="414" spans="2:2" x14ac:dyDescent="0.25">
      <c r="B414" s="54"/>
    </row>
    <row r="415" spans="2:2" x14ac:dyDescent="0.25">
      <c r="B415" s="54"/>
    </row>
    <row r="416" spans="2:2" x14ac:dyDescent="0.25">
      <c r="B416" s="54"/>
    </row>
    <row r="417" spans="2:2" x14ac:dyDescent="0.25">
      <c r="B417" s="54"/>
    </row>
    <row r="418" spans="2:2" x14ac:dyDescent="0.25">
      <c r="B418" s="54"/>
    </row>
    <row r="419" spans="2:2" x14ac:dyDescent="0.25">
      <c r="B419" s="54"/>
    </row>
    <row r="420" spans="2:2" x14ac:dyDescent="0.25">
      <c r="B420" s="54"/>
    </row>
    <row r="421" spans="2:2" x14ac:dyDescent="0.25">
      <c r="B421" s="54"/>
    </row>
    <row r="422" spans="2:2" x14ac:dyDescent="0.25">
      <c r="B422" s="54"/>
    </row>
    <row r="423" spans="2:2" x14ac:dyDescent="0.25">
      <c r="B423" s="54"/>
    </row>
    <row r="424" spans="2:2" x14ac:dyDescent="0.25">
      <c r="B424" s="54"/>
    </row>
    <row r="425" spans="2:2" x14ac:dyDescent="0.25">
      <c r="B425" s="54"/>
    </row>
    <row r="426" spans="2:2" x14ac:dyDescent="0.25">
      <c r="B426" s="54"/>
    </row>
    <row r="427" spans="2:2" x14ac:dyDescent="0.25">
      <c r="B427" s="54"/>
    </row>
    <row r="428" spans="2:2" x14ac:dyDescent="0.25">
      <c r="B428" s="54"/>
    </row>
    <row r="429" spans="2:2" x14ac:dyDescent="0.25">
      <c r="B429" s="54"/>
    </row>
    <row r="430" spans="2:2" x14ac:dyDescent="0.25">
      <c r="B430" s="54"/>
    </row>
    <row r="431" spans="2:2" x14ac:dyDescent="0.25">
      <c r="B431" s="54"/>
    </row>
    <row r="432" spans="2:2" x14ac:dyDescent="0.25">
      <c r="B432" s="54"/>
    </row>
    <row r="433" spans="2:2" x14ac:dyDescent="0.25">
      <c r="B433" s="54"/>
    </row>
    <row r="434" spans="2:2" x14ac:dyDescent="0.25">
      <c r="B434" s="54"/>
    </row>
    <row r="435" spans="2:2" x14ac:dyDescent="0.25">
      <c r="B435" s="54"/>
    </row>
    <row r="436" spans="2:2" x14ac:dyDescent="0.25">
      <c r="B436" s="54"/>
    </row>
    <row r="437" spans="2:2" x14ac:dyDescent="0.25">
      <c r="B437" s="54"/>
    </row>
    <row r="438" spans="2:2" x14ac:dyDescent="0.25">
      <c r="B438" s="54"/>
    </row>
    <row r="439" spans="2:2" x14ac:dyDescent="0.25">
      <c r="B439" s="54"/>
    </row>
    <row r="440" spans="2:2" x14ac:dyDescent="0.25">
      <c r="B440" s="54"/>
    </row>
    <row r="441" spans="2:2" x14ac:dyDescent="0.25">
      <c r="B441" s="54"/>
    </row>
    <row r="442" spans="2:2" x14ac:dyDescent="0.25">
      <c r="B442" s="54"/>
    </row>
    <row r="443" spans="2:2" x14ac:dyDescent="0.25">
      <c r="B443" s="54"/>
    </row>
    <row r="444" spans="2:2" x14ac:dyDescent="0.25">
      <c r="B444" s="54"/>
    </row>
    <row r="445" spans="2:2" x14ac:dyDescent="0.25">
      <c r="B445" s="54"/>
    </row>
    <row r="446" spans="2:2" x14ac:dyDescent="0.25">
      <c r="B446" s="54"/>
    </row>
    <row r="447" spans="2:2" x14ac:dyDescent="0.25">
      <c r="B447" s="54"/>
    </row>
    <row r="448" spans="2:2" x14ac:dyDescent="0.25">
      <c r="B448" s="54"/>
    </row>
    <row r="449" spans="2:2" x14ac:dyDescent="0.25">
      <c r="B449" s="54"/>
    </row>
    <row r="450" spans="2:2" x14ac:dyDescent="0.25">
      <c r="B450" s="54"/>
    </row>
    <row r="451" spans="2:2" x14ac:dyDescent="0.25">
      <c r="B451" s="54"/>
    </row>
    <row r="452" spans="2:2" x14ac:dyDescent="0.25">
      <c r="B452" s="54"/>
    </row>
    <row r="453" spans="2:2" x14ac:dyDescent="0.25">
      <c r="B453" s="54"/>
    </row>
    <row r="454" spans="2:2" x14ac:dyDescent="0.25">
      <c r="B454" s="54"/>
    </row>
    <row r="455" spans="2:2" x14ac:dyDescent="0.25">
      <c r="B455" s="54"/>
    </row>
    <row r="456" spans="2:2" x14ac:dyDescent="0.25">
      <c r="B456" s="54"/>
    </row>
    <row r="457" spans="2:2" x14ac:dyDescent="0.25">
      <c r="B457" s="54"/>
    </row>
    <row r="458" spans="2:2" x14ac:dyDescent="0.25">
      <c r="B458" s="54"/>
    </row>
    <row r="459" spans="2:2" x14ac:dyDescent="0.25">
      <c r="B459" s="54"/>
    </row>
    <row r="460" spans="2:2" x14ac:dyDescent="0.25">
      <c r="B460" s="54"/>
    </row>
    <row r="461" spans="2:2" x14ac:dyDescent="0.25">
      <c r="B461" s="54"/>
    </row>
    <row r="462" spans="2:2" x14ac:dyDescent="0.25">
      <c r="B462" s="54"/>
    </row>
    <row r="463" spans="2:2" x14ac:dyDescent="0.25">
      <c r="B463" s="54"/>
    </row>
    <row r="464" spans="2:2" x14ac:dyDescent="0.25">
      <c r="B464" s="54"/>
    </row>
    <row r="465" spans="2:2" x14ac:dyDescent="0.25">
      <c r="B465" s="54"/>
    </row>
    <row r="466" spans="2:2" x14ac:dyDescent="0.25">
      <c r="B466" s="54"/>
    </row>
    <row r="467" spans="2:2" x14ac:dyDescent="0.25">
      <c r="B467" s="54"/>
    </row>
    <row r="468" spans="2:2" x14ac:dyDescent="0.25">
      <c r="B468" s="54"/>
    </row>
    <row r="469" spans="2:2" x14ac:dyDescent="0.25">
      <c r="B469" s="54"/>
    </row>
    <row r="470" spans="2:2" x14ac:dyDescent="0.25">
      <c r="B470" s="54"/>
    </row>
    <row r="471" spans="2:2" x14ac:dyDescent="0.25">
      <c r="B471" s="54"/>
    </row>
    <row r="472" spans="2:2" x14ac:dyDescent="0.25">
      <c r="B472" s="54"/>
    </row>
    <row r="473" spans="2:2" x14ac:dyDescent="0.25">
      <c r="B473" s="54"/>
    </row>
    <row r="474" spans="2:2" x14ac:dyDescent="0.25">
      <c r="B474" s="54"/>
    </row>
    <row r="475" spans="2:2" x14ac:dyDescent="0.25">
      <c r="B475" s="54"/>
    </row>
    <row r="476" spans="2:2" x14ac:dyDescent="0.25">
      <c r="B476" s="54"/>
    </row>
    <row r="477" spans="2:2" x14ac:dyDescent="0.25">
      <c r="B477" s="54"/>
    </row>
    <row r="478" spans="2:2" x14ac:dyDescent="0.25">
      <c r="B478" s="54"/>
    </row>
    <row r="479" spans="2:2" x14ac:dyDescent="0.25">
      <c r="B479" s="54"/>
    </row>
    <row r="480" spans="2:2" x14ac:dyDescent="0.25">
      <c r="B480" s="54"/>
    </row>
    <row r="481" spans="2:2" x14ac:dyDescent="0.25">
      <c r="B481" s="54"/>
    </row>
    <row r="482" spans="2:2" x14ac:dyDescent="0.25">
      <c r="B482" s="54"/>
    </row>
    <row r="483" spans="2:2" x14ac:dyDescent="0.25">
      <c r="B483" s="54"/>
    </row>
    <row r="484" spans="2:2" x14ac:dyDescent="0.25">
      <c r="B484" s="54"/>
    </row>
    <row r="485" spans="2:2" x14ac:dyDescent="0.25">
      <c r="B485" s="54"/>
    </row>
    <row r="486" spans="2:2" x14ac:dyDescent="0.25">
      <c r="B486" s="54"/>
    </row>
    <row r="487" spans="2:2" x14ac:dyDescent="0.25">
      <c r="B487" s="54"/>
    </row>
    <row r="488" spans="2:2" x14ac:dyDescent="0.25">
      <c r="B488" s="54"/>
    </row>
    <row r="489" spans="2:2" x14ac:dyDescent="0.25">
      <c r="B489" s="54"/>
    </row>
    <row r="490" spans="2:2" x14ac:dyDescent="0.25">
      <c r="B490" s="54"/>
    </row>
    <row r="491" spans="2:2" x14ac:dyDescent="0.25">
      <c r="B491" s="54"/>
    </row>
    <row r="492" spans="2:2" x14ac:dyDescent="0.25">
      <c r="B492" s="54"/>
    </row>
    <row r="493" spans="2:2" x14ac:dyDescent="0.25">
      <c r="B493" s="54"/>
    </row>
    <row r="494" spans="2:2" x14ac:dyDescent="0.25">
      <c r="B494" s="54"/>
    </row>
    <row r="495" spans="2:2" x14ac:dyDescent="0.25">
      <c r="B495" s="54"/>
    </row>
    <row r="496" spans="2:2" x14ac:dyDescent="0.25">
      <c r="B496" s="54"/>
    </row>
    <row r="497" spans="2:2" x14ac:dyDescent="0.25">
      <c r="B497" s="54"/>
    </row>
    <row r="498" spans="2:2" x14ac:dyDescent="0.25">
      <c r="B498" s="54"/>
    </row>
    <row r="499" spans="2:2" x14ac:dyDescent="0.25">
      <c r="B499" s="54"/>
    </row>
    <row r="500" spans="2:2" x14ac:dyDescent="0.25">
      <c r="B500" s="54"/>
    </row>
    <row r="501" spans="2:2" x14ac:dyDescent="0.25">
      <c r="B501" s="54"/>
    </row>
    <row r="502" spans="2:2" x14ac:dyDescent="0.25">
      <c r="B502" s="54"/>
    </row>
    <row r="503" spans="2:2" x14ac:dyDescent="0.25">
      <c r="B503" s="54"/>
    </row>
    <row r="504" spans="2:2" x14ac:dyDescent="0.25">
      <c r="B504" s="54"/>
    </row>
    <row r="505" spans="2:2" x14ac:dyDescent="0.25">
      <c r="B505" s="54"/>
    </row>
    <row r="506" spans="2:2" x14ac:dyDescent="0.25">
      <c r="B506" s="54"/>
    </row>
    <row r="507" spans="2:2" x14ac:dyDescent="0.25">
      <c r="B507" s="54"/>
    </row>
    <row r="508" spans="2:2" x14ac:dyDescent="0.25">
      <c r="B508" s="54"/>
    </row>
  </sheetData>
  <mergeCells count="11">
    <mergeCell ref="B271:F271"/>
    <mergeCell ref="B272:B273"/>
    <mergeCell ref="B397:F397"/>
    <mergeCell ref="B398:F398"/>
    <mergeCell ref="B399:H399"/>
    <mergeCell ref="B270:F270"/>
    <mergeCell ref="B2:H2"/>
    <mergeCell ref="B3:H3"/>
    <mergeCell ref="B4:H4"/>
    <mergeCell ref="B5:B6"/>
    <mergeCell ref="B269:F269"/>
  </mergeCells>
  <pageMargins left="0.7" right="0.7" top="0.75" bottom="0.75" header="0.3" footer="0.3"/>
  <pageSetup orientation="portrait" horizontalDpi="300" verticalDpi="300"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81DB1D-969F-44AD-9733-1F171B199C02}">
  <sheetPr>
    <pageSetUpPr autoPageBreaks="0"/>
  </sheetPr>
  <dimension ref="B2:F5"/>
  <sheetViews>
    <sheetView workbookViewId="0">
      <selection activeCell="H14" sqref="H14"/>
    </sheetView>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72" t="s">
        <v>0</v>
      </c>
      <c r="C2" s="72"/>
      <c r="D2" s="72"/>
      <c r="E2" s="72"/>
      <c r="F2" s="72"/>
    </row>
    <row r="3" spans="2:6" ht="20.100000000000001" customHeight="1" x14ac:dyDescent="0.25">
      <c r="B3" s="73" t="s">
        <v>1</v>
      </c>
      <c r="C3" s="72"/>
      <c r="D3" s="72"/>
      <c r="E3" s="72"/>
      <c r="F3" s="72"/>
    </row>
    <row r="4" spans="2:6" ht="30" customHeight="1" x14ac:dyDescent="0.25">
      <c r="B4" s="72" t="s">
        <v>5</v>
      </c>
      <c r="C4" s="72"/>
      <c r="D4" s="72"/>
      <c r="E4" s="72"/>
      <c r="F4" s="72"/>
    </row>
    <row r="5" spans="2:6" ht="24.95" customHeight="1" x14ac:dyDescent="0.25">
      <c r="B5" s="77" t="s">
        <v>6</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4E1AC-5147-4181-86DA-2187B337A1DF}">
  <sheetPr>
    <pageSetUpPr autoPageBreaks="0"/>
  </sheetPr>
  <dimension ref="B2:D1893"/>
  <sheetViews>
    <sheetView showGridLines="0" zoomScaleNormal="100" workbookViewId="0"/>
  </sheetViews>
  <sheetFormatPr baseColWidth="10" defaultRowHeight="15" x14ac:dyDescent="0.25"/>
  <cols>
    <col min="1" max="1" width="5.7109375" style="3" customWidth="1"/>
    <col min="2" max="4" width="18.7109375" style="3" customWidth="1"/>
    <col min="5" max="16384" width="11.42578125" style="3"/>
  </cols>
  <sheetData>
    <row r="2" spans="2:4" ht="20.100000000000001" customHeight="1" x14ac:dyDescent="0.25">
      <c r="B2" s="82" t="s">
        <v>0</v>
      </c>
      <c r="C2" s="83"/>
      <c r="D2" s="84"/>
    </row>
    <row r="3" spans="2:4" ht="20.100000000000001" customHeight="1" x14ac:dyDescent="0.25">
      <c r="B3" s="85" t="s">
        <v>1</v>
      </c>
      <c r="C3" s="86"/>
      <c r="D3" s="87"/>
    </row>
    <row r="4" spans="2:4" ht="30" customHeight="1" x14ac:dyDescent="0.25">
      <c r="B4" s="82" t="s">
        <v>7</v>
      </c>
      <c r="C4" s="83"/>
      <c r="D4" s="84"/>
    </row>
    <row r="5" spans="2:4" ht="24.95" customHeight="1" x14ac:dyDescent="0.25">
      <c r="B5" s="88"/>
      <c r="C5" s="4" t="s">
        <v>140</v>
      </c>
      <c r="D5" s="4" t="s">
        <v>141</v>
      </c>
    </row>
    <row r="6" spans="2:4" ht="24.95" customHeight="1" x14ac:dyDescent="0.25">
      <c r="B6" s="89"/>
      <c r="C6" s="5" t="s">
        <v>8</v>
      </c>
      <c r="D6" s="5" t="s">
        <v>8</v>
      </c>
    </row>
    <row r="7" spans="2:4" x14ac:dyDescent="0.25">
      <c r="B7" s="6">
        <v>42522</v>
      </c>
      <c r="C7" s="7">
        <v>0</v>
      </c>
      <c r="D7" s="7">
        <v>0</v>
      </c>
    </row>
    <row r="8" spans="2:4" x14ac:dyDescent="0.25">
      <c r="B8" s="6">
        <v>42523</v>
      </c>
      <c r="C8" s="7">
        <v>-7.9032236000000006E-2</v>
      </c>
      <c r="D8" s="7">
        <v>2.84783995</v>
      </c>
    </row>
    <row r="9" spans="2:4" x14ac:dyDescent="0.25">
      <c r="B9" s="6">
        <v>42524</v>
      </c>
      <c r="C9" s="7">
        <v>-3.2069058999999997E-2</v>
      </c>
      <c r="D9" s="7">
        <v>7.4901361550000001</v>
      </c>
    </row>
    <row r="10" spans="2:4" x14ac:dyDescent="0.25">
      <c r="B10" s="6">
        <v>42527</v>
      </c>
      <c r="C10" s="7">
        <v>0.27587688100000002</v>
      </c>
      <c r="D10" s="7">
        <v>10.62119455</v>
      </c>
    </row>
    <row r="11" spans="2:4" x14ac:dyDescent="0.25">
      <c r="B11" s="6">
        <v>42528</v>
      </c>
      <c r="C11" s="7">
        <v>-0.12844925500000001</v>
      </c>
      <c r="D11" s="7">
        <v>12.152130752</v>
      </c>
    </row>
    <row r="12" spans="2:4" x14ac:dyDescent="0.25">
      <c r="B12" s="6">
        <v>42529</v>
      </c>
      <c r="C12" s="7">
        <v>-0.23371533899999999</v>
      </c>
      <c r="D12" s="7">
        <v>12.685169548999999</v>
      </c>
    </row>
    <row r="13" spans="2:4" x14ac:dyDescent="0.25">
      <c r="B13" s="6">
        <v>42530</v>
      </c>
      <c r="C13" s="7">
        <v>-1.1023939E-2</v>
      </c>
      <c r="D13" s="7">
        <v>11.925314261</v>
      </c>
    </row>
    <row r="14" spans="2:4" x14ac:dyDescent="0.25">
      <c r="B14" s="6">
        <v>42531</v>
      </c>
      <c r="C14" s="7">
        <v>0.100219778</v>
      </c>
      <c r="D14" s="7">
        <v>13.937738945</v>
      </c>
    </row>
    <row r="15" spans="2:4" x14ac:dyDescent="0.25">
      <c r="B15" s="6">
        <v>42534</v>
      </c>
      <c r="C15" s="7">
        <v>0.156405251</v>
      </c>
      <c r="D15" s="7">
        <v>16.607807644000001</v>
      </c>
    </row>
    <row r="16" spans="2:4" x14ac:dyDescent="0.25">
      <c r="B16" s="6">
        <v>42535</v>
      </c>
      <c r="C16" s="7">
        <v>0.53517879000000002</v>
      </c>
      <c r="D16" s="7">
        <v>16.007519080000002</v>
      </c>
    </row>
    <row r="17" spans="2:4" x14ac:dyDescent="0.25">
      <c r="B17" s="6">
        <v>42536</v>
      </c>
      <c r="C17" s="7">
        <v>0.87759919200000003</v>
      </c>
      <c r="D17" s="7">
        <v>17.132520913</v>
      </c>
    </row>
    <row r="18" spans="2:4" x14ac:dyDescent="0.25">
      <c r="B18" s="6">
        <v>42537</v>
      </c>
      <c r="C18" s="7">
        <v>0.83372430799999997</v>
      </c>
      <c r="D18" s="7">
        <v>20.580750824999999</v>
      </c>
    </row>
    <row r="19" spans="2:4" x14ac:dyDescent="0.25">
      <c r="B19" s="6">
        <v>42538</v>
      </c>
      <c r="C19" s="7">
        <v>1.1800003880000001</v>
      </c>
      <c r="D19" s="7">
        <v>20.984627254999999</v>
      </c>
    </row>
    <row r="20" spans="2:4" x14ac:dyDescent="0.25">
      <c r="B20" s="6">
        <v>42541</v>
      </c>
      <c r="C20" s="7">
        <v>1.3944208849999999</v>
      </c>
      <c r="D20" s="7">
        <v>21.526522137000001</v>
      </c>
    </row>
    <row r="21" spans="2:4" x14ac:dyDescent="0.25">
      <c r="B21" s="6">
        <v>42542</v>
      </c>
      <c r="C21" s="7">
        <v>1.472477201</v>
      </c>
      <c r="D21" s="7">
        <v>22.936870930000001</v>
      </c>
    </row>
    <row r="22" spans="2:4" x14ac:dyDescent="0.25">
      <c r="B22" s="6">
        <v>42543</v>
      </c>
      <c r="C22" s="7">
        <v>1.2820783570000001</v>
      </c>
      <c r="D22" s="7">
        <v>24.459867840000001</v>
      </c>
    </row>
    <row r="23" spans="2:4" x14ac:dyDescent="0.25">
      <c r="B23" s="6">
        <v>42544</v>
      </c>
      <c r="C23" s="7">
        <v>1.134237731</v>
      </c>
      <c r="D23" s="7">
        <v>24.123183015999999</v>
      </c>
    </row>
    <row r="24" spans="2:4" ht="16.5" customHeight="1" x14ac:dyDescent="0.25">
      <c r="B24" s="6">
        <v>42545</v>
      </c>
      <c r="C24" s="7">
        <v>1.1553674490000001</v>
      </c>
      <c r="D24" s="7">
        <v>22.183657367999999</v>
      </c>
    </row>
    <row r="25" spans="2:4" x14ac:dyDescent="0.25">
      <c r="B25" s="6">
        <v>42548</v>
      </c>
      <c r="C25" s="7">
        <v>1.509810012</v>
      </c>
      <c r="D25" s="7">
        <v>20.271995816</v>
      </c>
    </row>
    <row r="26" spans="2:4" x14ac:dyDescent="0.25">
      <c r="B26" s="6">
        <v>42549</v>
      </c>
      <c r="C26" s="7">
        <v>1.7790758170000001</v>
      </c>
      <c r="D26" s="7">
        <v>21.339690646000001</v>
      </c>
    </row>
    <row r="27" spans="2:4" x14ac:dyDescent="0.25">
      <c r="B27" s="6">
        <v>42550</v>
      </c>
      <c r="C27" s="7">
        <v>1.0433324660000001</v>
      </c>
      <c r="D27" s="7">
        <v>16.883349772999999</v>
      </c>
    </row>
    <row r="28" spans="2:4" x14ac:dyDescent="0.25">
      <c r="B28" s="6">
        <v>42551</v>
      </c>
      <c r="C28" s="7">
        <v>0.88971048799999997</v>
      </c>
      <c r="D28" s="7">
        <v>9.4303036989999995</v>
      </c>
    </row>
    <row r="29" spans="2:4" x14ac:dyDescent="0.25">
      <c r="B29" s="6">
        <v>42552</v>
      </c>
      <c r="C29" s="7">
        <v>0.58671382299999997</v>
      </c>
      <c r="D29" s="7">
        <v>14.144508542000001</v>
      </c>
    </row>
    <row r="30" spans="2:4" x14ac:dyDescent="0.25">
      <c r="B30" s="6">
        <v>42555</v>
      </c>
      <c r="C30" s="7">
        <v>0.70440786799999999</v>
      </c>
      <c r="D30" s="7">
        <v>17.674399148999999</v>
      </c>
    </row>
    <row r="31" spans="2:4" x14ac:dyDescent="0.25">
      <c r="B31" s="6">
        <v>42556</v>
      </c>
      <c r="C31" s="7">
        <v>0.768046334</v>
      </c>
      <c r="D31" s="7">
        <v>19.980797564</v>
      </c>
    </row>
    <row r="32" spans="2:4" x14ac:dyDescent="0.25">
      <c r="B32" s="6">
        <v>42557</v>
      </c>
      <c r="C32" s="7">
        <v>1.1145429E-2</v>
      </c>
      <c r="D32" s="7">
        <v>21.270306096999999</v>
      </c>
    </row>
    <row r="33" spans="2:4" x14ac:dyDescent="0.25">
      <c r="B33" s="6">
        <v>42558</v>
      </c>
      <c r="C33" s="7">
        <v>-0.176640987</v>
      </c>
      <c r="D33" s="7">
        <v>18.653358428000001</v>
      </c>
    </row>
    <row r="34" spans="2:4" x14ac:dyDescent="0.25">
      <c r="B34" s="6">
        <v>42559</v>
      </c>
      <c r="C34" s="7">
        <v>-2.5425413000000001E-2</v>
      </c>
      <c r="D34" s="7">
        <v>18.390398291</v>
      </c>
    </row>
    <row r="35" spans="2:4" x14ac:dyDescent="0.25">
      <c r="B35" s="6">
        <v>42562</v>
      </c>
      <c r="C35" s="7">
        <v>0.137781863</v>
      </c>
      <c r="D35" s="7">
        <v>19.414741166999999</v>
      </c>
    </row>
    <row r="36" spans="2:4" x14ac:dyDescent="0.25">
      <c r="B36" s="6">
        <v>42563</v>
      </c>
      <c r="C36" s="7">
        <v>1.357758365</v>
      </c>
      <c r="D36" s="7">
        <v>18.130792272000001</v>
      </c>
    </row>
    <row r="37" spans="2:4" x14ac:dyDescent="0.25">
      <c r="B37" s="6">
        <v>42564</v>
      </c>
      <c r="C37" s="7">
        <v>1.4177530840000001</v>
      </c>
      <c r="D37" s="7">
        <v>19.574795069</v>
      </c>
    </row>
    <row r="38" spans="2:4" x14ac:dyDescent="0.25">
      <c r="B38" s="6">
        <v>42565</v>
      </c>
      <c r="C38" s="7">
        <v>1.1137467539999999</v>
      </c>
      <c r="D38" s="7">
        <v>16.396675992999999</v>
      </c>
    </row>
    <row r="39" spans="2:4" x14ac:dyDescent="0.25">
      <c r="B39" s="6">
        <v>42566</v>
      </c>
      <c r="C39" s="7">
        <v>0.63329404899999997</v>
      </c>
      <c r="D39" s="7">
        <v>14.263678416999999</v>
      </c>
    </row>
    <row r="40" spans="2:4" x14ac:dyDescent="0.25">
      <c r="B40" s="6">
        <v>42569</v>
      </c>
      <c r="C40" s="7">
        <v>0.18467399900000001</v>
      </c>
      <c r="D40" s="7">
        <v>11.169062085</v>
      </c>
    </row>
    <row r="41" spans="2:4" x14ac:dyDescent="0.25">
      <c r="B41" s="6">
        <v>42570</v>
      </c>
      <c r="C41" s="7">
        <v>-0.93477496299999996</v>
      </c>
      <c r="D41" s="7">
        <v>13.597494197</v>
      </c>
    </row>
    <row r="42" spans="2:4" x14ac:dyDescent="0.25">
      <c r="B42" s="6">
        <v>42571</v>
      </c>
      <c r="C42" s="7">
        <v>-2.3799638760000001</v>
      </c>
      <c r="D42" s="7">
        <v>12.682442930000001</v>
      </c>
    </row>
    <row r="43" spans="2:4" x14ac:dyDescent="0.25">
      <c r="B43" s="6">
        <v>42572</v>
      </c>
      <c r="C43" s="7">
        <v>-2.8576680240000001</v>
      </c>
      <c r="D43" s="7">
        <v>14.337714708</v>
      </c>
    </row>
    <row r="44" spans="2:4" x14ac:dyDescent="0.25">
      <c r="B44" s="6">
        <v>42573</v>
      </c>
      <c r="C44" s="7">
        <v>-2.9927925420000001</v>
      </c>
      <c r="D44" s="7">
        <v>14.836936507000001</v>
      </c>
    </row>
    <row r="45" spans="2:4" x14ac:dyDescent="0.25">
      <c r="B45" s="6">
        <v>42576</v>
      </c>
      <c r="C45" s="7">
        <v>-2.9848423030000002</v>
      </c>
      <c r="D45" s="7">
        <v>16.415996514</v>
      </c>
    </row>
    <row r="46" spans="2:4" x14ac:dyDescent="0.25">
      <c r="B46" s="6">
        <v>42577</v>
      </c>
      <c r="C46" s="7">
        <v>-3.2206719599999998</v>
      </c>
      <c r="D46" s="7">
        <v>15.909580653000001</v>
      </c>
    </row>
    <row r="47" spans="2:4" x14ac:dyDescent="0.25">
      <c r="B47" s="6">
        <v>42578</v>
      </c>
      <c r="C47" s="7">
        <v>-3.5917303519999999</v>
      </c>
      <c r="D47" s="7">
        <v>15.349918811</v>
      </c>
    </row>
    <row r="48" spans="2:4" x14ac:dyDescent="0.25">
      <c r="B48" s="6">
        <v>42579</v>
      </c>
      <c r="C48" s="7">
        <v>-3.3909107280000002</v>
      </c>
      <c r="D48" s="7">
        <v>11.497813142</v>
      </c>
    </row>
    <row r="49" spans="2:4" x14ac:dyDescent="0.25">
      <c r="B49" s="6">
        <v>42580</v>
      </c>
      <c r="C49" s="7">
        <v>-3.871769595</v>
      </c>
      <c r="D49" s="7">
        <v>10.146199028</v>
      </c>
    </row>
    <row r="50" spans="2:4" x14ac:dyDescent="0.25">
      <c r="B50" s="6">
        <v>42583</v>
      </c>
      <c r="C50" s="7">
        <v>-3.7530758949999998</v>
      </c>
      <c r="D50" s="7">
        <v>14.609415129</v>
      </c>
    </row>
    <row r="51" spans="2:4" x14ac:dyDescent="0.25">
      <c r="B51" s="6">
        <v>42584</v>
      </c>
      <c r="C51" s="7">
        <v>-3.5449526429999998</v>
      </c>
      <c r="D51" s="7">
        <v>18.084671736000001</v>
      </c>
    </row>
    <row r="52" spans="2:4" x14ac:dyDescent="0.25">
      <c r="B52" s="6">
        <v>42585</v>
      </c>
      <c r="C52" s="7">
        <v>-3.8411666919999998</v>
      </c>
      <c r="D52" s="7">
        <v>18.109755901</v>
      </c>
    </row>
    <row r="53" spans="2:4" x14ac:dyDescent="0.25">
      <c r="B53" s="6">
        <v>42586</v>
      </c>
      <c r="C53" s="7">
        <v>-3.2682343220000001</v>
      </c>
      <c r="D53" s="7">
        <v>16.954191826999999</v>
      </c>
    </row>
    <row r="54" spans="2:4" x14ac:dyDescent="0.25">
      <c r="B54" s="6">
        <v>42587</v>
      </c>
      <c r="C54" s="7">
        <v>-3.0893827659999999</v>
      </c>
      <c r="D54" s="7">
        <v>17.945409803</v>
      </c>
    </row>
    <row r="55" spans="2:4" x14ac:dyDescent="0.25">
      <c r="B55" s="6">
        <v>42590</v>
      </c>
      <c r="C55" s="7">
        <v>-2.2194542840000002</v>
      </c>
      <c r="D55" s="7">
        <v>20.684082238999999</v>
      </c>
    </row>
    <row r="56" spans="2:4" x14ac:dyDescent="0.25">
      <c r="B56" s="6">
        <v>42591</v>
      </c>
      <c r="C56" s="7">
        <v>-2.0171826369999999</v>
      </c>
      <c r="D56" s="7">
        <v>18.326062062999998</v>
      </c>
    </row>
    <row r="57" spans="2:4" x14ac:dyDescent="0.25">
      <c r="B57" s="6">
        <v>42592</v>
      </c>
      <c r="C57" s="7">
        <v>-1.7511526980000001</v>
      </c>
      <c r="D57" s="7">
        <v>16.630937655</v>
      </c>
    </row>
    <row r="58" spans="2:4" x14ac:dyDescent="0.25">
      <c r="B58" s="6">
        <v>42593</v>
      </c>
      <c r="C58" s="7">
        <v>-1.665339119</v>
      </c>
      <c r="D58" s="7">
        <v>14.222632966999999</v>
      </c>
    </row>
    <row r="59" spans="2:4" x14ac:dyDescent="0.25">
      <c r="B59" s="6">
        <v>42594</v>
      </c>
      <c r="C59" s="7">
        <v>-1.3085857169999999</v>
      </c>
      <c r="D59" s="7">
        <v>12.094866223</v>
      </c>
    </row>
    <row r="60" spans="2:4" x14ac:dyDescent="0.25">
      <c r="B60" s="6">
        <v>42597</v>
      </c>
      <c r="C60" s="7">
        <v>-0.64755542499999996</v>
      </c>
      <c r="D60" s="7">
        <v>12.802767934</v>
      </c>
    </row>
    <row r="61" spans="2:4" x14ac:dyDescent="0.25">
      <c r="B61" s="6">
        <v>42598</v>
      </c>
      <c r="C61" s="7">
        <v>-0.50634190099999998</v>
      </c>
      <c r="D61" s="7">
        <v>11.815090321</v>
      </c>
    </row>
    <row r="62" spans="2:4" x14ac:dyDescent="0.25">
      <c r="B62" s="6">
        <v>42599</v>
      </c>
      <c r="C62" s="7">
        <v>-0.732902948</v>
      </c>
      <c r="D62" s="7">
        <v>8.6343306399999999</v>
      </c>
    </row>
    <row r="63" spans="2:4" x14ac:dyDescent="0.25">
      <c r="B63" s="6">
        <v>42600</v>
      </c>
      <c r="C63" s="7">
        <v>-1.3718930110000001</v>
      </c>
      <c r="D63" s="7">
        <v>9.6111804460000005</v>
      </c>
    </row>
    <row r="64" spans="2:4" x14ac:dyDescent="0.25">
      <c r="B64" s="6">
        <v>42601</v>
      </c>
      <c r="C64" s="7">
        <v>-1.8867858289999999</v>
      </c>
      <c r="D64" s="7">
        <v>8.0444537549999993</v>
      </c>
    </row>
    <row r="65" spans="2:4" x14ac:dyDescent="0.25">
      <c r="B65" s="6">
        <v>42604</v>
      </c>
      <c r="C65" s="7">
        <v>-1.549447263</v>
      </c>
      <c r="D65" s="7">
        <v>8.2992031930000003</v>
      </c>
    </row>
    <row r="66" spans="2:4" x14ac:dyDescent="0.25">
      <c r="B66" s="6">
        <v>42605</v>
      </c>
      <c r="C66" s="7">
        <v>-1.565843382</v>
      </c>
      <c r="D66" s="7">
        <v>10.180004393999999</v>
      </c>
    </row>
    <row r="67" spans="2:4" x14ac:dyDescent="0.25">
      <c r="B67" s="6">
        <v>42606</v>
      </c>
      <c r="C67" s="7">
        <v>-1.3932923719999999</v>
      </c>
      <c r="D67" s="7">
        <v>10.141950153</v>
      </c>
    </row>
    <row r="68" spans="2:4" x14ac:dyDescent="0.25">
      <c r="B68" s="6">
        <v>42607</v>
      </c>
      <c r="C68" s="7">
        <v>-1.4784485009999999</v>
      </c>
      <c r="D68" s="7">
        <v>6.5005700040000001</v>
      </c>
    </row>
    <row r="69" spans="2:4" x14ac:dyDescent="0.25">
      <c r="B69" s="6">
        <v>42608</v>
      </c>
      <c r="C69" s="7">
        <v>-1.2370780809999999</v>
      </c>
      <c r="D69" s="7">
        <v>4.5264015430000004</v>
      </c>
    </row>
    <row r="70" spans="2:4" x14ac:dyDescent="0.25">
      <c r="B70" s="6">
        <v>42611</v>
      </c>
      <c r="C70" s="7">
        <v>-1.41112989</v>
      </c>
      <c r="D70" s="7">
        <v>2.4778971780000001</v>
      </c>
    </row>
    <row r="71" spans="2:4" x14ac:dyDescent="0.25">
      <c r="B71" s="6">
        <v>42612</v>
      </c>
      <c r="C71" s="7">
        <v>-1.0661755589999999</v>
      </c>
      <c r="D71" s="7">
        <v>1.1730054270000001</v>
      </c>
    </row>
    <row r="72" spans="2:4" x14ac:dyDescent="0.25">
      <c r="B72" s="6">
        <v>42613</v>
      </c>
      <c r="C72" s="7">
        <v>-0.501980867</v>
      </c>
      <c r="D72" s="7">
        <v>-0.19742027300000001</v>
      </c>
    </row>
    <row r="73" spans="2:4" x14ac:dyDescent="0.25">
      <c r="B73" s="6">
        <v>42614</v>
      </c>
      <c r="C73" s="7">
        <v>-0.19283643</v>
      </c>
      <c r="D73" s="7">
        <v>4.1419684700000001</v>
      </c>
    </row>
    <row r="74" spans="2:4" x14ac:dyDescent="0.25">
      <c r="B74" s="6">
        <v>42615</v>
      </c>
      <c r="C74" s="7">
        <v>7.2016069000000002E-2</v>
      </c>
      <c r="D74" s="7">
        <v>8.764443795</v>
      </c>
    </row>
    <row r="75" spans="2:4" x14ac:dyDescent="0.25">
      <c r="B75" s="6">
        <v>42618</v>
      </c>
      <c r="C75" s="7">
        <v>0.490749404</v>
      </c>
      <c r="D75" s="7">
        <v>11.440234094999999</v>
      </c>
    </row>
    <row r="76" spans="2:4" x14ac:dyDescent="0.25">
      <c r="B76" s="6">
        <v>42619</v>
      </c>
      <c r="C76" s="7">
        <v>1.214185174</v>
      </c>
      <c r="D76" s="7">
        <v>13.309546525</v>
      </c>
    </row>
    <row r="77" spans="2:4" x14ac:dyDescent="0.25">
      <c r="B77" s="6">
        <v>42620</v>
      </c>
      <c r="C77" s="7">
        <v>1.618568507</v>
      </c>
      <c r="D77" s="7">
        <v>13.812077970000001</v>
      </c>
    </row>
    <row r="78" spans="2:4" x14ac:dyDescent="0.25">
      <c r="B78" s="6">
        <v>42621</v>
      </c>
      <c r="C78" s="7">
        <v>1.7234705530000001</v>
      </c>
      <c r="D78" s="7">
        <v>12.932237896</v>
      </c>
    </row>
    <row r="79" spans="2:4" x14ac:dyDescent="0.25">
      <c r="B79" s="6">
        <v>42622</v>
      </c>
      <c r="C79" s="7">
        <v>2.858291344</v>
      </c>
      <c r="D79" s="7">
        <v>14.390182693</v>
      </c>
    </row>
    <row r="80" spans="2:4" x14ac:dyDescent="0.25">
      <c r="B80" s="6">
        <v>42625</v>
      </c>
      <c r="C80" s="7">
        <v>3.4875551699999998</v>
      </c>
      <c r="D80" s="7">
        <v>16.474406951999999</v>
      </c>
    </row>
    <row r="81" spans="2:4" x14ac:dyDescent="0.25">
      <c r="B81" s="6">
        <v>42626</v>
      </c>
      <c r="C81" s="7">
        <v>3.4518058109999998</v>
      </c>
      <c r="D81" s="7">
        <v>17.412208653</v>
      </c>
    </row>
    <row r="82" spans="2:4" x14ac:dyDescent="0.25">
      <c r="B82" s="6">
        <v>42627</v>
      </c>
      <c r="C82" s="7">
        <v>3.589051971</v>
      </c>
      <c r="D82" s="7">
        <v>14.899122533</v>
      </c>
    </row>
    <row r="83" spans="2:4" x14ac:dyDescent="0.25">
      <c r="B83" s="6">
        <v>42628</v>
      </c>
      <c r="C83" s="7">
        <v>2.0309353560000001</v>
      </c>
      <c r="D83" s="7">
        <v>15.712969877999999</v>
      </c>
    </row>
    <row r="84" spans="2:4" x14ac:dyDescent="0.25">
      <c r="B84" s="6">
        <v>42632</v>
      </c>
      <c r="C84" s="7">
        <v>2.5947981649999998</v>
      </c>
      <c r="D84" s="7">
        <v>13.455846994</v>
      </c>
    </row>
    <row r="85" spans="2:4" x14ac:dyDescent="0.25">
      <c r="B85" s="6">
        <v>42633</v>
      </c>
      <c r="C85" s="7">
        <v>2.5994056040000002</v>
      </c>
      <c r="D85" s="7">
        <v>17.327775325000001</v>
      </c>
    </row>
    <row r="86" spans="2:4" x14ac:dyDescent="0.25">
      <c r="B86" s="6">
        <v>42634</v>
      </c>
      <c r="C86" s="7">
        <v>2.8485936490000001</v>
      </c>
      <c r="D86" s="7">
        <v>17.340983961999999</v>
      </c>
    </row>
    <row r="87" spans="2:4" x14ac:dyDescent="0.25">
      <c r="B87" s="6">
        <v>42635</v>
      </c>
      <c r="C87" s="7">
        <v>2.6066430330000001</v>
      </c>
      <c r="D87" s="7">
        <v>14.533283673</v>
      </c>
    </row>
    <row r="88" spans="2:4" x14ac:dyDescent="0.25">
      <c r="B88" s="6">
        <v>42636</v>
      </c>
      <c r="C88" s="7">
        <v>2.8025341180000001</v>
      </c>
      <c r="D88" s="7">
        <v>13.883096766</v>
      </c>
    </row>
    <row r="89" spans="2:4" x14ac:dyDescent="0.25">
      <c r="B89" s="6">
        <v>42639</v>
      </c>
      <c r="C89" s="7">
        <v>3.216806783</v>
      </c>
      <c r="D89" s="7">
        <v>10.479659826000001</v>
      </c>
    </row>
    <row r="90" spans="2:4" x14ac:dyDescent="0.25">
      <c r="B90" s="6">
        <v>42640</v>
      </c>
      <c r="C90" s="7">
        <v>3.2905507510000001</v>
      </c>
      <c r="D90" s="7">
        <v>11.539043725000001</v>
      </c>
    </row>
    <row r="91" spans="2:4" x14ac:dyDescent="0.25">
      <c r="B91" s="6">
        <v>42641</v>
      </c>
      <c r="C91" s="7">
        <v>2.2664966880000001</v>
      </c>
      <c r="D91" s="7">
        <v>8.5456108079999993</v>
      </c>
    </row>
    <row r="92" spans="2:4" x14ac:dyDescent="0.25">
      <c r="B92" s="6">
        <v>42642</v>
      </c>
      <c r="C92" s="7">
        <v>1.7489680599999999</v>
      </c>
      <c r="D92" s="7">
        <v>3.3252525049999999</v>
      </c>
    </row>
    <row r="93" spans="2:4" x14ac:dyDescent="0.25">
      <c r="B93" s="6">
        <v>42643</v>
      </c>
      <c r="C93" s="7">
        <v>1.8352656780000001</v>
      </c>
      <c r="D93" s="7">
        <v>0.28178587999999999</v>
      </c>
    </row>
    <row r="94" spans="2:4" x14ac:dyDescent="0.25">
      <c r="B94" s="6">
        <v>42646</v>
      </c>
      <c r="C94" s="7">
        <v>1.9781316419999999</v>
      </c>
      <c r="D94" s="7">
        <v>6.2492073760000002</v>
      </c>
    </row>
    <row r="95" spans="2:4" x14ac:dyDescent="0.25">
      <c r="B95" s="6">
        <v>42647</v>
      </c>
      <c r="C95" s="7">
        <v>1.8703173689999999</v>
      </c>
      <c r="D95" s="7">
        <v>12.796727521999999</v>
      </c>
    </row>
    <row r="96" spans="2:4" x14ac:dyDescent="0.25">
      <c r="B96" s="6">
        <v>42648</v>
      </c>
      <c r="C96" s="7">
        <v>1.9988771219999999</v>
      </c>
      <c r="D96" s="7">
        <v>13.603431777000001</v>
      </c>
    </row>
    <row r="97" spans="2:4" x14ac:dyDescent="0.25">
      <c r="B97" s="6">
        <v>42649</v>
      </c>
      <c r="C97" s="7">
        <v>2.3474838029999998</v>
      </c>
      <c r="D97" s="7">
        <v>13.918085382999999</v>
      </c>
    </row>
    <row r="98" spans="2:4" x14ac:dyDescent="0.25">
      <c r="B98" s="6">
        <v>42650</v>
      </c>
      <c r="C98" s="7">
        <v>3.3925148090000001</v>
      </c>
      <c r="D98" s="7">
        <v>13.074315005000001</v>
      </c>
    </row>
    <row r="99" spans="2:4" x14ac:dyDescent="0.25">
      <c r="B99" s="6">
        <v>42653</v>
      </c>
      <c r="C99" s="7">
        <v>3.5177966469999999</v>
      </c>
      <c r="D99" s="7">
        <v>12.297761673</v>
      </c>
    </row>
    <row r="100" spans="2:4" x14ac:dyDescent="0.25">
      <c r="B100" s="6">
        <v>42654</v>
      </c>
      <c r="C100" s="7">
        <v>1.8183018909999999</v>
      </c>
      <c r="D100" s="7">
        <v>18.243323131</v>
      </c>
    </row>
    <row r="101" spans="2:4" x14ac:dyDescent="0.25">
      <c r="B101" s="6">
        <v>42655</v>
      </c>
      <c r="C101" s="7">
        <v>3.2036150430000001</v>
      </c>
      <c r="D101" s="7">
        <v>18.789979433999999</v>
      </c>
    </row>
    <row r="102" spans="2:4" x14ac:dyDescent="0.25">
      <c r="B102" s="6">
        <v>42656</v>
      </c>
      <c r="C102" s="7">
        <v>3.8112759039999999</v>
      </c>
      <c r="D102" s="7">
        <v>17.195477972999999</v>
      </c>
    </row>
    <row r="103" spans="2:4" x14ac:dyDescent="0.25">
      <c r="B103" s="6">
        <v>42657</v>
      </c>
      <c r="C103" s="7">
        <v>4.2608325760000003</v>
      </c>
      <c r="D103" s="7">
        <v>14.337850517</v>
      </c>
    </row>
    <row r="104" spans="2:4" x14ac:dyDescent="0.25">
      <c r="B104" s="6">
        <v>42660</v>
      </c>
      <c r="C104" s="7">
        <v>4.7764219170000004</v>
      </c>
      <c r="D104" s="7">
        <v>11.307560367000001</v>
      </c>
    </row>
    <row r="105" spans="2:4" x14ac:dyDescent="0.25">
      <c r="B105" s="6">
        <v>42661</v>
      </c>
      <c r="C105" s="7">
        <v>5.1682398879999996</v>
      </c>
      <c r="D105" s="7">
        <v>11.141936692</v>
      </c>
    </row>
    <row r="106" spans="2:4" x14ac:dyDescent="0.25">
      <c r="B106" s="6">
        <v>42662</v>
      </c>
      <c r="C106" s="7">
        <v>5.7051307400000004</v>
      </c>
      <c r="D106" s="7">
        <v>9.2180108549999993</v>
      </c>
    </row>
    <row r="107" spans="2:4" x14ac:dyDescent="0.25">
      <c r="B107" s="6">
        <v>42663</v>
      </c>
      <c r="C107" s="7">
        <v>6.4003614759999996</v>
      </c>
      <c r="D107" s="7">
        <v>7.728756067</v>
      </c>
    </row>
    <row r="108" spans="2:4" x14ac:dyDescent="0.25">
      <c r="B108" s="6">
        <v>42664</v>
      </c>
      <c r="C108" s="7">
        <v>6.5254595340000003</v>
      </c>
      <c r="D108" s="7">
        <v>9.3721112879999993</v>
      </c>
    </row>
    <row r="109" spans="2:4" x14ac:dyDescent="0.25">
      <c r="B109" s="6">
        <v>42667</v>
      </c>
      <c r="C109" s="7">
        <v>6.9174927610000001</v>
      </c>
      <c r="D109" s="7">
        <v>9.4608659979999992</v>
      </c>
    </row>
    <row r="110" spans="2:4" x14ac:dyDescent="0.25">
      <c r="B110" s="6">
        <v>42668</v>
      </c>
      <c r="C110" s="7">
        <v>7.2441169079999996</v>
      </c>
      <c r="D110" s="7">
        <v>8.1105313920000004</v>
      </c>
    </row>
    <row r="111" spans="2:4" x14ac:dyDescent="0.25">
      <c r="B111" s="6">
        <v>42669</v>
      </c>
      <c r="C111" s="7">
        <v>7.3847237870000004</v>
      </c>
      <c r="D111" s="7">
        <v>5.4271816619999997</v>
      </c>
    </row>
    <row r="112" spans="2:4" x14ac:dyDescent="0.25">
      <c r="B112" s="6">
        <v>42670</v>
      </c>
      <c r="C112" s="7">
        <v>7.9347406060000001</v>
      </c>
      <c r="D112" s="7">
        <v>0.36891559499999999</v>
      </c>
    </row>
    <row r="113" spans="2:4" x14ac:dyDescent="0.25">
      <c r="B113" s="6">
        <v>42671</v>
      </c>
      <c r="C113" s="7">
        <v>7.8790645509999999</v>
      </c>
      <c r="D113" s="7">
        <v>-2.881898987</v>
      </c>
    </row>
    <row r="114" spans="2:4" x14ac:dyDescent="0.25">
      <c r="B114" s="6">
        <v>42674</v>
      </c>
      <c r="C114" s="7">
        <v>8.0445206460000005</v>
      </c>
      <c r="D114" s="7">
        <v>-3.4164659579999999</v>
      </c>
    </row>
    <row r="115" spans="2:4" x14ac:dyDescent="0.25">
      <c r="B115" s="6">
        <v>42675</v>
      </c>
      <c r="C115" s="7">
        <v>8.7131798509999996</v>
      </c>
      <c r="D115" s="7">
        <v>0.29489780700000001</v>
      </c>
    </row>
    <row r="116" spans="2:4" x14ac:dyDescent="0.25">
      <c r="B116" s="6">
        <v>42677</v>
      </c>
      <c r="C116" s="7">
        <v>8.9611072679999992</v>
      </c>
      <c r="D116" s="7">
        <v>1.701944774</v>
      </c>
    </row>
    <row r="117" spans="2:4" x14ac:dyDescent="0.25">
      <c r="B117" s="6">
        <v>42678</v>
      </c>
      <c r="C117" s="7">
        <v>8.9769211779999996</v>
      </c>
      <c r="D117" s="7">
        <v>3.1104050710000002</v>
      </c>
    </row>
    <row r="118" spans="2:4" x14ac:dyDescent="0.25">
      <c r="B118" s="6">
        <v>42681</v>
      </c>
      <c r="C118" s="7">
        <v>9.0379545300000004</v>
      </c>
      <c r="D118" s="7">
        <v>4.1666147259999997</v>
      </c>
    </row>
    <row r="119" spans="2:4" x14ac:dyDescent="0.25">
      <c r="B119" s="6">
        <v>42682</v>
      </c>
      <c r="C119" s="7">
        <v>9.1561109789999993</v>
      </c>
      <c r="D119" s="7">
        <v>4.1059672669999996</v>
      </c>
    </row>
    <row r="120" spans="2:4" x14ac:dyDescent="0.25">
      <c r="B120" s="6">
        <v>42683</v>
      </c>
      <c r="C120" s="7">
        <v>9.6571221250000008</v>
      </c>
      <c r="D120" s="7">
        <v>-0.97899989899999995</v>
      </c>
    </row>
    <row r="121" spans="2:4" x14ac:dyDescent="0.25">
      <c r="B121" s="6">
        <v>42684</v>
      </c>
      <c r="C121" s="7">
        <v>10.13645436</v>
      </c>
      <c r="D121" s="7">
        <v>-3.028284271</v>
      </c>
    </row>
    <row r="122" spans="2:4" x14ac:dyDescent="0.25">
      <c r="B122" s="6">
        <v>42685</v>
      </c>
      <c r="C122" s="7">
        <v>10.298943648</v>
      </c>
      <c r="D122" s="7">
        <v>-10.585668911999999</v>
      </c>
    </row>
    <row r="123" spans="2:4" x14ac:dyDescent="0.25">
      <c r="B123" s="6">
        <v>42688</v>
      </c>
      <c r="C123" s="7">
        <v>9.0894947370000008</v>
      </c>
      <c r="D123" s="7">
        <v>-10.498423431000001</v>
      </c>
    </row>
    <row r="124" spans="2:4" x14ac:dyDescent="0.25">
      <c r="B124" s="6">
        <v>42689</v>
      </c>
      <c r="C124" s="7">
        <v>8.5198501649999994</v>
      </c>
      <c r="D124" s="7">
        <v>-12.100358188</v>
      </c>
    </row>
    <row r="125" spans="2:4" x14ac:dyDescent="0.25">
      <c r="B125" s="6">
        <v>42690</v>
      </c>
      <c r="C125" s="7">
        <v>6.5533630519999999</v>
      </c>
      <c r="D125" s="7">
        <v>-15.352474871</v>
      </c>
    </row>
    <row r="126" spans="2:4" x14ac:dyDescent="0.25">
      <c r="B126" s="6">
        <v>42691</v>
      </c>
      <c r="C126" s="7">
        <v>5.7445127659999997</v>
      </c>
      <c r="D126" s="7">
        <v>-26.400627792000002</v>
      </c>
    </row>
    <row r="127" spans="2:4" x14ac:dyDescent="0.25">
      <c r="B127" s="6">
        <v>42692</v>
      </c>
      <c r="C127" s="7">
        <v>5.6621851169999999</v>
      </c>
      <c r="D127" s="7">
        <v>-26.031757526</v>
      </c>
    </row>
    <row r="128" spans="2:4" x14ac:dyDescent="0.25">
      <c r="B128" s="6">
        <v>42696</v>
      </c>
      <c r="C128" s="7">
        <v>5.4514200549999998</v>
      </c>
      <c r="D128" s="7">
        <v>-24.920613178</v>
      </c>
    </row>
    <row r="129" spans="2:4" x14ac:dyDescent="0.25">
      <c r="B129" s="6">
        <v>42697</v>
      </c>
      <c r="C129" s="7">
        <v>6.0677281909999996</v>
      </c>
      <c r="D129" s="7">
        <v>-25.039497076</v>
      </c>
    </row>
    <row r="130" spans="2:4" x14ac:dyDescent="0.25">
      <c r="B130" s="6">
        <v>42698</v>
      </c>
      <c r="C130" s="7">
        <v>6.2627883750000004</v>
      </c>
      <c r="D130" s="7">
        <v>-29.230695336</v>
      </c>
    </row>
    <row r="131" spans="2:4" x14ac:dyDescent="0.25">
      <c r="B131" s="6">
        <v>42699</v>
      </c>
      <c r="C131" s="7">
        <v>6.0960414590000003</v>
      </c>
      <c r="D131" s="7">
        <v>-32.363487274999997</v>
      </c>
    </row>
    <row r="132" spans="2:4" x14ac:dyDescent="0.25">
      <c r="B132" s="6">
        <v>42702</v>
      </c>
      <c r="C132" s="7">
        <v>6.1404158149999999</v>
      </c>
      <c r="D132" s="7">
        <v>-36.435104492999997</v>
      </c>
    </row>
    <row r="133" spans="2:4" x14ac:dyDescent="0.25">
      <c r="B133" s="6">
        <v>42703</v>
      </c>
      <c r="C133" s="7">
        <v>6.0839496219999996</v>
      </c>
      <c r="D133" s="7">
        <v>-39.522295991999997</v>
      </c>
    </row>
    <row r="134" spans="2:4" x14ac:dyDescent="0.25">
      <c r="B134" s="6">
        <v>42704</v>
      </c>
      <c r="C134" s="7">
        <v>5.8720431489999996</v>
      </c>
      <c r="D134" s="7">
        <v>-45.237543119000001</v>
      </c>
    </row>
    <row r="135" spans="2:4" x14ac:dyDescent="0.25">
      <c r="B135" s="6">
        <v>42705</v>
      </c>
      <c r="C135" s="7">
        <v>5.6088800069999998</v>
      </c>
      <c r="D135" s="7">
        <v>-47.224559784</v>
      </c>
    </row>
    <row r="136" spans="2:4" x14ac:dyDescent="0.25">
      <c r="B136" s="6">
        <v>42706</v>
      </c>
      <c r="C136" s="7">
        <v>5.3139738660000004</v>
      </c>
      <c r="D136" s="7">
        <v>-47.098388348999997</v>
      </c>
    </row>
    <row r="137" spans="2:4" x14ac:dyDescent="0.25">
      <c r="B137" s="6">
        <v>42709</v>
      </c>
      <c r="C137" s="7">
        <v>5.9645398140000001</v>
      </c>
      <c r="D137" s="7">
        <v>-46.812038158999997</v>
      </c>
    </row>
    <row r="138" spans="2:4" x14ac:dyDescent="0.25">
      <c r="B138" s="6">
        <v>42710</v>
      </c>
      <c r="C138" s="7">
        <v>5.721638145</v>
      </c>
      <c r="D138" s="7">
        <v>-48.277247561000003</v>
      </c>
    </row>
    <row r="139" spans="2:4" x14ac:dyDescent="0.25">
      <c r="B139" s="6">
        <v>42711</v>
      </c>
      <c r="C139" s="7">
        <v>5.2669160499999998</v>
      </c>
      <c r="D139" s="7">
        <v>-50.604859578999999</v>
      </c>
    </row>
    <row r="140" spans="2:4" x14ac:dyDescent="0.25">
      <c r="B140" s="6">
        <v>42712</v>
      </c>
      <c r="C140" s="7">
        <v>4.9130794959999999</v>
      </c>
      <c r="D140" s="7">
        <v>-56.126488199000001</v>
      </c>
    </row>
    <row r="141" spans="2:4" x14ac:dyDescent="0.25">
      <c r="B141" s="6">
        <v>42713</v>
      </c>
      <c r="C141" s="7">
        <v>4.829534905</v>
      </c>
      <c r="D141" s="7">
        <v>-61.514968959999997</v>
      </c>
    </row>
    <row r="142" spans="2:4" x14ac:dyDescent="0.25">
      <c r="B142" s="6">
        <v>42717</v>
      </c>
      <c r="C142" s="7">
        <v>4.0961651310000002</v>
      </c>
      <c r="D142" s="7">
        <v>-69.602728685000002</v>
      </c>
    </row>
    <row r="143" spans="2:4" x14ac:dyDescent="0.25">
      <c r="B143" s="6">
        <v>42718</v>
      </c>
      <c r="C143" s="7">
        <v>4.2035271869999997</v>
      </c>
      <c r="D143" s="7">
        <v>-73.120508446000002</v>
      </c>
    </row>
    <row r="144" spans="2:4" x14ac:dyDescent="0.25">
      <c r="B144" s="6">
        <v>42719</v>
      </c>
      <c r="C144" s="7">
        <v>3.564152097</v>
      </c>
      <c r="D144" s="7">
        <v>-79.531811782999995</v>
      </c>
    </row>
    <row r="145" spans="2:4" x14ac:dyDescent="0.25">
      <c r="B145" s="6">
        <v>42720</v>
      </c>
      <c r="C145" s="7">
        <v>3.078939686</v>
      </c>
      <c r="D145" s="7">
        <v>-80.022234893999993</v>
      </c>
    </row>
    <row r="146" spans="2:4" x14ac:dyDescent="0.25">
      <c r="B146" s="6">
        <v>42723</v>
      </c>
      <c r="C146" s="7">
        <v>3.480257677</v>
      </c>
      <c r="D146" s="7">
        <v>-86.031610356000002</v>
      </c>
    </row>
    <row r="147" spans="2:4" x14ac:dyDescent="0.25">
      <c r="B147" s="6">
        <v>42724</v>
      </c>
      <c r="C147" s="7">
        <v>3.1707927690000002</v>
      </c>
      <c r="D147" s="7">
        <v>-85.025912836000003</v>
      </c>
    </row>
    <row r="148" spans="2:4" x14ac:dyDescent="0.25">
      <c r="B148" s="6">
        <v>42725</v>
      </c>
      <c r="C148" s="7">
        <v>0.86342818700000001</v>
      </c>
      <c r="D148" s="7">
        <v>-84.026600693000006</v>
      </c>
    </row>
    <row r="149" spans="2:4" x14ac:dyDescent="0.25">
      <c r="B149" s="6">
        <v>42726</v>
      </c>
      <c r="C149" s="7">
        <v>0.77795179800000003</v>
      </c>
      <c r="D149" s="7">
        <v>-89.001194252999994</v>
      </c>
    </row>
    <row r="150" spans="2:4" x14ac:dyDescent="0.25">
      <c r="B150" s="6">
        <v>42727</v>
      </c>
      <c r="C150" s="7">
        <v>1.6110119810000001</v>
      </c>
      <c r="D150" s="7">
        <v>-87.851305965999998</v>
      </c>
    </row>
    <row r="151" spans="2:4" x14ac:dyDescent="0.25">
      <c r="B151" s="6">
        <v>42730</v>
      </c>
      <c r="C151" s="7">
        <v>1.911988681</v>
      </c>
      <c r="D151" s="7">
        <v>-89.140110993999997</v>
      </c>
    </row>
    <row r="152" spans="2:4" x14ac:dyDescent="0.25">
      <c r="B152" s="6">
        <v>42731</v>
      </c>
      <c r="C152" s="7">
        <v>1.7224885999999999</v>
      </c>
      <c r="D152" s="7">
        <v>-83.319301701000001</v>
      </c>
    </row>
    <row r="153" spans="2:4" x14ac:dyDescent="0.25">
      <c r="B153" s="6">
        <v>42732</v>
      </c>
      <c r="C153" s="7">
        <v>1.4587341089999999</v>
      </c>
      <c r="D153" s="7">
        <v>-84.716684053999998</v>
      </c>
    </row>
    <row r="154" spans="2:4" x14ac:dyDescent="0.25">
      <c r="B154" s="6">
        <v>42733</v>
      </c>
      <c r="C154" s="7">
        <v>1.9971485529999999</v>
      </c>
      <c r="D154" s="7">
        <v>-82.315794444000005</v>
      </c>
    </row>
    <row r="155" spans="2:4" x14ac:dyDescent="0.25">
      <c r="B155" s="6">
        <v>42734</v>
      </c>
      <c r="C155" s="7">
        <v>2.7489222600000001</v>
      </c>
      <c r="D155" s="7">
        <v>-84.092145240999997</v>
      </c>
    </row>
    <row r="156" spans="2:4" x14ac:dyDescent="0.25">
      <c r="B156" s="6">
        <v>42737</v>
      </c>
      <c r="C156" s="7">
        <v>3.346851789</v>
      </c>
      <c r="D156" s="7">
        <v>-78.773474015999994</v>
      </c>
    </row>
    <row r="157" spans="2:4" x14ac:dyDescent="0.25">
      <c r="B157" s="6">
        <v>42738</v>
      </c>
      <c r="C157" s="7">
        <v>3.416078846</v>
      </c>
      <c r="D157" s="7">
        <v>-75.683237700000006</v>
      </c>
    </row>
    <row r="158" spans="2:4" x14ac:dyDescent="0.25">
      <c r="B158" s="6">
        <v>42739</v>
      </c>
      <c r="C158" s="7">
        <v>3.2360120480000001</v>
      </c>
      <c r="D158" s="7">
        <v>-73.625307074000006</v>
      </c>
    </row>
    <row r="159" spans="2:4" x14ac:dyDescent="0.25">
      <c r="B159" s="6">
        <v>42740</v>
      </c>
      <c r="C159" s="7">
        <v>3.1713115300000001</v>
      </c>
      <c r="D159" s="7">
        <v>-72.516477963</v>
      </c>
    </row>
    <row r="160" spans="2:4" x14ac:dyDescent="0.25">
      <c r="B160" s="6">
        <v>42741</v>
      </c>
      <c r="C160" s="7">
        <v>2.718201241</v>
      </c>
      <c r="D160" s="7">
        <v>-72.151250102000006</v>
      </c>
    </row>
    <row r="161" spans="2:4" x14ac:dyDescent="0.25">
      <c r="B161" s="6">
        <v>42744</v>
      </c>
      <c r="C161" s="7">
        <v>2.232751929</v>
      </c>
      <c r="D161" s="7">
        <v>-69.970978869000007</v>
      </c>
    </row>
    <row r="162" spans="2:4" x14ac:dyDescent="0.25">
      <c r="B162" s="6">
        <v>42745</v>
      </c>
      <c r="C162" s="7">
        <v>2.6322044560000002</v>
      </c>
      <c r="D162" s="7">
        <v>-67.293122226999998</v>
      </c>
    </row>
    <row r="163" spans="2:4" x14ac:dyDescent="0.25">
      <c r="B163" s="6">
        <v>42746</v>
      </c>
      <c r="C163" s="7">
        <v>2.295416747</v>
      </c>
      <c r="D163" s="7">
        <v>-67.804848135</v>
      </c>
    </row>
    <row r="164" spans="2:4" x14ac:dyDescent="0.25">
      <c r="B164" s="6">
        <v>42747</v>
      </c>
      <c r="C164" s="7">
        <v>2.7531762710000001</v>
      </c>
      <c r="D164" s="7">
        <v>-68.699562881000006</v>
      </c>
    </row>
    <row r="165" spans="2:4" x14ac:dyDescent="0.25">
      <c r="B165" s="6">
        <v>42748</v>
      </c>
      <c r="C165" s="7">
        <v>3.0640402029999998</v>
      </c>
      <c r="D165" s="7">
        <v>-70.931823229000003</v>
      </c>
    </row>
    <row r="166" spans="2:4" x14ac:dyDescent="0.25">
      <c r="B166" s="6">
        <v>42751</v>
      </c>
      <c r="C166" s="7">
        <v>3.2869878259999998</v>
      </c>
      <c r="D166" s="7">
        <v>-70.913194168000004</v>
      </c>
    </row>
    <row r="167" spans="2:4" x14ac:dyDescent="0.25">
      <c r="B167" s="6">
        <v>42752</v>
      </c>
      <c r="C167" s="7">
        <v>3.7103231320000001</v>
      </c>
      <c r="D167" s="7">
        <v>-79.663748791000003</v>
      </c>
    </row>
    <row r="168" spans="2:4" x14ac:dyDescent="0.25">
      <c r="B168" s="6">
        <v>42753</v>
      </c>
      <c r="C168" s="7">
        <v>3.8200357020000002</v>
      </c>
      <c r="D168" s="7">
        <v>-79.518307028999999</v>
      </c>
    </row>
    <row r="169" spans="2:4" x14ac:dyDescent="0.25">
      <c r="B169" s="6">
        <v>42754</v>
      </c>
      <c r="C169" s="7">
        <v>3.7936197049999998</v>
      </c>
      <c r="D169" s="7">
        <v>-82.049757741999997</v>
      </c>
    </row>
    <row r="170" spans="2:4" x14ac:dyDescent="0.25">
      <c r="B170" s="6">
        <v>42755</v>
      </c>
      <c r="C170" s="7">
        <v>4.4050921980000002</v>
      </c>
      <c r="D170" s="7">
        <v>-82.486873316000001</v>
      </c>
    </row>
    <row r="171" spans="2:4" x14ac:dyDescent="0.25">
      <c r="B171" s="6">
        <v>42758</v>
      </c>
      <c r="C171" s="7">
        <v>4.8833094140000002</v>
      </c>
      <c r="D171" s="7">
        <v>-76.196232163999994</v>
      </c>
    </row>
    <row r="172" spans="2:4" x14ac:dyDescent="0.25">
      <c r="B172" s="6">
        <v>42759</v>
      </c>
      <c r="C172" s="7">
        <v>5.5156194369999998</v>
      </c>
      <c r="D172" s="7">
        <v>-74.930938802</v>
      </c>
    </row>
    <row r="173" spans="2:4" x14ac:dyDescent="0.25">
      <c r="B173" s="6">
        <v>42760</v>
      </c>
      <c r="C173" s="7">
        <v>5.4080347509999998</v>
      </c>
      <c r="D173" s="7">
        <v>-75.079916764999993</v>
      </c>
    </row>
    <row r="174" spans="2:4" x14ac:dyDescent="0.25">
      <c r="B174" s="6">
        <v>42761</v>
      </c>
      <c r="C174" s="7">
        <v>6.0055521049999996</v>
      </c>
      <c r="D174" s="7">
        <v>-78.797092543999995</v>
      </c>
    </row>
    <row r="175" spans="2:4" x14ac:dyDescent="0.25">
      <c r="B175" s="6">
        <v>42762</v>
      </c>
      <c r="C175" s="7">
        <v>5.8206940759999997</v>
      </c>
      <c r="D175" s="7">
        <v>-80.840392347999995</v>
      </c>
    </row>
    <row r="176" spans="2:4" x14ac:dyDescent="0.25">
      <c r="B176" s="6">
        <v>42765</v>
      </c>
      <c r="C176" s="7">
        <v>6.3283767920000003</v>
      </c>
      <c r="D176" s="7">
        <v>-85.088959029999998</v>
      </c>
    </row>
    <row r="177" spans="2:4" x14ac:dyDescent="0.25">
      <c r="B177" s="6">
        <v>42766</v>
      </c>
      <c r="C177" s="7">
        <v>7.5849186370000004</v>
      </c>
      <c r="D177" s="7">
        <v>-89.652965011000006</v>
      </c>
    </row>
    <row r="178" spans="2:4" x14ac:dyDescent="0.25">
      <c r="B178" s="6">
        <v>42767</v>
      </c>
      <c r="C178" s="7">
        <v>7.5879395169999997</v>
      </c>
      <c r="D178" s="7">
        <v>-85.801080546999998</v>
      </c>
    </row>
    <row r="179" spans="2:4" x14ac:dyDescent="0.25">
      <c r="B179" s="6">
        <v>42768</v>
      </c>
      <c r="C179" s="7">
        <v>6.6924485479999998</v>
      </c>
      <c r="D179" s="7">
        <v>-84.505713663999998</v>
      </c>
    </row>
    <row r="180" spans="2:4" x14ac:dyDescent="0.25">
      <c r="B180" s="6">
        <v>42769</v>
      </c>
      <c r="C180" s="7">
        <v>7.8219249350000002</v>
      </c>
      <c r="D180" s="7">
        <v>-83.830917908000004</v>
      </c>
    </row>
    <row r="181" spans="2:4" x14ac:dyDescent="0.25">
      <c r="B181" s="6">
        <v>42773</v>
      </c>
      <c r="C181" s="7">
        <v>8.510982469</v>
      </c>
      <c r="D181" s="7">
        <v>-82.439106460000005</v>
      </c>
    </row>
    <row r="182" spans="2:4" x14ac:dyDescent="0.25">
      <c r="B182" s="6">
        <v>42774</v>
      </c>
      <c r="C182" s="7">
        <v>9.9934056709999997</v>
      </c>
      <c r="D182" s="7">
        <v>-84.729520926000006</v>
      </c>
    </row>
    <row r="183" spans="2:4" x14ac:dyDescent="0.25">
      <c r="B183" s="6">
        <v>42775</v>
      </c>
      <c r="C183" s="7">
        <v>10.272568696</v>
      </c>
      <c r="D183" s="7">
        <v>-87.464807926000006</v>
      </c>
    </row>
    <row r="184" spans="2:4" x14ac:dyDescent="0.25">
      <c r="B184" s="6">
        <v>42776</v>
      </c>
      <c r="C184" s="7">
        <v>10.785147177000001</v>
      </c>
      <c r="D184" s="7">
        <v>-87.167526042999995</v>
      </c>
    </row>
    <row r="185" spans="2:4" x14ac:dyDescent="0.25">
      <c r="B185" s="6">
        <v>42779</v>
      </c>
      <c r="C185" s="7">
        <v>11.30273665</v>
      </c>
      <c r="D185" s="7">
        <v>-85.095962260999997</v>
      </c>
    </row>
    <row r="186" spans="2:4" x14ac:dyDescent="0.25">
      <c r="B186" s="6">
        <v>42780</v>
      </c>
      <c r="C186" s="7">
        <v>11.704492567999999</v>
      </c>
      <c r="D186" s="7">
        <v>-86.403650210999999</v>
      </c>
    </row>
    <row r="187" spans="2:4" x14ac:dyDescent="0.25">
      <c r="B187" s="6">
        <v>42781</v>
      </c>
      <c r="C187" s="7">
        <v>11.75643833</v>
      </c>
      <c r="D187" s="7">
        <v>-86.436815339000006</v>
      </c>
    </row>
    <row r="188" spans="2:4" x14ac:dyDescent="0.25">
      <c r="B188" s="6">
        <v>42782</v>
      </c>
      <c r="C188" s="7">
        <v>12.422446232</v>
      </c>
      <c r="D188" s="7">
        <v>-89.917200049000002</v>
      </c>
    </row>
    <row r="189" spans="2:4" x14ac:dyDescent="0.25">
      <c r="B189" s="6">
        <v>42783</v>
      </c>
      <c r="C189" s="7">
        <v>12.970009232000001</v>
      </c>
      <c r="D189" s="7">
        <v>-89.541834288000004</v>
      </c>
    </row>
    <row r="190" spans="2:4" x14ac:dyDescent="0.25">
      <c r="B190" s="6">
        <v>42786</v>
      </c>
      <c r="C190" s="7">
        <v>14.844110691999999</v>
      </c>
      <c r="D190" s="7">
        <v>-88.49084612</v>
      </c>
    </row>
    <row r="191" spans="2:4" x14ac:dyDescent="0.25">
      <c r="B191" s="6">
        <v>42787</v>
      </c>
      <c r="C191" s="7">
        <v>15.461117502</v>
      </c>
      <c r="D191" s="7">
        <v>-88.738568915000002</v>
      </c>
    </row>
    <row r="192" spans="2:4" x14ac:dyDescent="0.25">
      <c r="B192" s="6">
        <v>42788</v>
      </c>
      <c r="C192" s="7">
        <v>15.535720680000001</v>
      </c>
      <c r="D192" s="7">
        <v>-88.510016077000003</v>
      </c>
    </row>
    <row r="193" spans="2:4" x14ac:dyDescent="0.25">
      <c r="B193" s="6">
        <v>42789</v>
      </c>
      <c r="C193" s="7">
        <v>15.849012755</v>
      </c>
      <c r="D193" s="7">
        <v>-91.854142362000005</v>
      </c>
    </row>
    <row r="194" spans="2:4" x14ac:dyDescent="0.25">
      <c r="B194" s="6">
        <v>42790</v>
      </c>
      <c r="C194" s="7">
        <v>16.663564029</v>
      </c>
      <c r="D194" s="7">
        <v>-93.081492385000004</v>
      </c>
    </row>
    <row r="195" spans="2:4" x14ac:dyDescent="0.25">
      <c r="B195" s="6">
        <v>42793</v>
      </c>
      <c r="C195" s="7">
        <v>17.372609067999999</v>
      </c>
      <c r="D195" s="7">
        <v>-97.250819402999994</v>
      </c>
    </row>
    <row r="196" spans="2:4" x14ac:dyDescent="0.25">
      <c r="B196" s="6">
        <v>42794</v>
      </c>
      <c r="C196" s="7">
        <v>17.836709615</v>
      </c>
      <c r="D196" s="7">
        <v>-101.68812370400001</v>
      </c>
    </row>
    <row r="197" spans="2:4" x14ac:dyDescent="0.25">
      <c r="B197" s="6">
        <v>42795</v>
      </c>
      <c r="C197" s="7">
        <v>18.387156502</v>
      </c>
      <c r="D197" s="7">
        <v>-97.478198855000002</v>
      </c>
    </row>
    <row r="198" spans="2:4" x14ac:dyDescent="0.25">
      <c r="B198" s="6">
        <v>42796</v>
      </c>
      <c r="C198" s="7">
        <v>18.833231472000001</v>
      </c>
      <c r="D198" s="7">
        <v>-95.415232286999995</v>
      </c>
    </row>
    <row r="199" spans="2:4" x14ac:dyDescent="0.25">
      <c r="B199" s="6">
        <v>42797</v>
      </c>
      <c r="C199" s="7">
        <v>19.699645542999999</v>
      </c>
      <c r="D199" s="7">
        <v>-94.662301568999993</v>
      </c>
    </row>
    <row r="200" spans="2:4" x14ac:dyDescent="0.25">
      <c r="B200" s="6">
        <v>42800</v>
      </c>
      <c r="C200" s="7">
        <v>19.734708487999999</v>
      </c>
      <c r="D200" s="7">
        <v>-92.033555308999993</v>
      </c>
    </row>
    <row r="201" spans="2:4" x14ac:dyDescent="0.25">
      <c r="B201" s="6">
        <v>42801</v>
      </c>
      <c r="C201" s="7">
        <v>19.736525306000001</v>
      </c>
      <c r="D201" s="7">
        <v>-88.447447828999998</v>
      </c>
    </row>
    <row r="202" spans="2:4" x14ac:dyDescent="0.25">
      <c r="B202" s="6">
        <v>42802</v>
      </c>
      <c r="C202" s="7">
        <v>19.827355486999998</v>
      </c>
      <c r="D202" s="7">
        <v>-86.735777545999994</v>
      </c>
    </row>
    <row r="203" spans="2:4" x14ac:dyDescent="0.25">
      <c r="B203" s="6">
        <v>42803</v>
      </c>
      <c r="C203" s="7">
        <v>20.259627352999999</v>
      </c>
      <c r="D203" s="7">
        <v>-89.359984378999997</v>
      </c>
    </row>
    <row r="204" spans="2:4" x14ac:dyDescent="0.25">
      <c r="B204" s="6">
        <v>42804</v>
      </c>
      <c r="C204" s="7">
        <v>20.166049615999999</v>
      </c>
      <c r="D204" s="7">
        <v>-89.743216808</v>
      </c>
    </row>
    <row r="205" spans="2:4" x14ac:dyDescent="0.25">
      <c r="B205" s="6">
        <v>42807</v>
      </c>
      <c r="C205" s="7">
        <v>21.341930967</v>
      </c>
      <c r="D205" s="7">
        <v>-87.471412978000004</v>
      </c>
    </row>
    <row r="206" spans="2:4" x14ac:dyDescent="0.25">
      <c r="B206" s="6">
        <v>42808</v>
      </c>
      <c r="C206" s="7">
        <v>21.674118492000002</v>
      </c>
      <c r="D206" s="7">
        <v>-84.830973362999998</v>
      </c>
    </row>
    <row r="207" spans="2:4" x14ac:dyDescent="0.25">
      <c r="B207" s="6">
        <v>42809</v>
      </c>
      <c r="C207" s="7">
        <v>21.591218201</v>
      </c>
      <c r="D207" s="7">
        <v>-83.726107717999994</v>
      </c>
    </row>
    <row r="208" spans="2:4" x14ac:dyDescent="0.25">
      <c r="B208" s="6">
        <v>42810</v>
      </c>
      <c r="C208" s="7">
        <v>21.230334580000001</v>
      </c>
      <c r="D208" s="7">
        <v>-83.936572311000006</v>
      </c>
    </row>
    <row r="209" spans="2:4" x14ac:dyDescent="0.25">
      <c r="B209" s="6">
        <v>42811</v>
      </c>
      <c r="C209" s="7">
        <v>21.395864429</v>
      </c>
      <c r="D209" s="7">
        <v>-86.484256184000003</v>
      </c>
    </row>
    <row r="210" spans="2:4" x14ac:dyDescent="0.25">
      <c r="B210" s="6">
        <v>42815</v>
      </c>
      <c r="C210" s="7">
        <v>21.559709407</v>
      </c>
      <c r="D210" s="7">
        <v>-88.203318679000006</v>
      </c>
    </row>
    <row r="211" spans="2:4" x14ac:dyDescent="0.25">
      <c r="B211" s="6">
        <v>42816</v>
      </c>
      <c r="C211" s="7">
        <v>21.809055868000002</v>
      </c>
      <c r="D211" s="7">
        <v>-86.299786096000005</v>
      </c>
    </row>
    <row r="212" spans="2:4" x14ac:dyDescent="0.25">
      <c r="B212" s="6">
        <v>42817</v>
      </c>
      <c r="C212" s="7">
        <v>21.740214125000001</v>
      </c>
      <c r="D212" s="7">
        <v>-86.830486523000005</v>
      </c>
    </row>
    <row r="213" spans="2:4" x14ac:dyDescent="0.25">
      <c r="B213" s="6">
        <v>42818</v>
      </c>
      <c r="C213" s="7">
        <v>21.676352036000001</v>
      </c>
      <c r="D213" s="7">
        <v>-87.428783136000007</v>
      </c>
    </row>
    <row r="214" spans="2:4" x14ac:dyDescent="0.25">
      <c r="B214" s="6">
        <v>42821</v>
      </c>
      <c r="C214" s="7">
        <v>21.628022841</v>
      </c>
      <c r="D214" s="7">
        <v>-88.862610947999997</v>
      </c>
    </row>
    <row r="215" spans="2:4" x14ac:dyDescent="0.25">
      <c r="B215" s="6">
        <v>42822</v>
      </c>
      <c r="C215" s="7">
        <v>21.817548165000002</v>
      </c>
      <c r="D215" s="7">
        <v>-89.515310525000004</v>
      </c>
    </row>
    <row r="216" spans="2:4" x14ac:dyDescent="0.25">
      <c r="B216" s="6">
        <v>42823</v>
      </c>
      <c r="C216" s="7">
        <v>22.247799649000001</v>
      </c>
      <c r="D216" s="7">
        <v>-88.819973939999997</v>
      </c>
    </row>
    <row r="217" spans="2:4" x14ac:dyDescent="0.25">
      <c r="B217" s="6">
        <v>42824</v>
      </c>
      <c r="C217" s="7">
        <v>17.639187444000001</v>
      </c>
      <c r="D217" s="7">
        <v>-89.627758678999996</v>
      </c>
    </row>
    <row r="218" spans="2:4" x14ac:dyDescent="0.25">
      <c r="B218" s="6">
        <v>42825</v>
      </c>
      <c r="C218" s="7">
        <v>17.468690894000002</v>
      </c>
      <c r="D218" s="7">
        <v>-96.529155825999993</v>
      </c>
    </row>
    <row r="219" spans="2:4" x14ac:dyDescent="0.25">
      <c r="B219" s="6">
        <v>42828</v>
      </c>
      <c r="C219" s="7">
        <v>17.448232043000001</v>
      </c>
      <c r="D219" s="7">
        <v>-93.234365143999995</v>
      </c>
    </row>
    <row r="220" spans="2:4" x14ac:dyDescent="0.25">
      <c r="B220" s="6">
        <v>42829</v>
      </c>
      <c r="C220" s="7">
        <v>17.863252130999999</v>
      </c>
      <c r="D220" s="7">
        <v>-90.794198335000004</v>
      </c>
    </row>
    <row r="221" spans="2:4" x14ac:dyDescent="0.25">
      <c r="B221" s="6">
        <v>42830</v>
      </c>
      <c r="C221" s="7">
        <v>17.783183401999999</v>
      </c>
      <c r="D221" s="7">
        <v>-88.900644889999995</v>
      </c>
    </row>
    <row r="222" spans="2:4" x14ac:dyDescent="0.25">
      <c r="B222" s="6">
        <v>42831</v>
      </c>
      <c r="C222" s="7">
        <v>17.148299666</v>
      </c>
      <c r="D222" s="7">
        <v>-88.781182365000006</v>
      </c>
    </row>
    <row r="223" spans="2:4" x14ac:dyDescent="0.25">
      <c r="B223" s="6">
        <v>42832</v>
      </c>
      <c r="C223" s="7">
        <v>17.419890754000001</v>
      </c>
      <c r="D223" s="7">
        <v>-87.45196249</v>
      </c>
    </row>
    <row r="224" spans="2:4" x14ac:dyDescent="0.25">
      <c r="B224" s="6">
        <v>42835</v>
      </c>
      <c r="C224" s="7">
        <v>17.695125509</v>
      </c>
      <c r="D224" s="7">
        <v>-85.605839067000005</v>
      </c>
    </row>
    <row r="225" spans="2:4" x14ac:dyDescent="0.25">
      <c r="B225" s="6">
        <v>42836</v>
      </c>
      <c r="C225" s="7">
        <v>17.92036049</v>
      </c>
      <c r="D225" s="7">
        <v>-82.727712589999996</v>
      </c>
    </row>
    <row r="226" spans="2:4" x14ac:dyDescent="0.25">
      <c r="B226" s="6">
        <v>42837</v>
      </c>
      <c r="C226" s="7">
        <v>17.777713917</v>
      </c>
      <c r="D226" s="7">
        <v>-81.029605501000006</v>
      </c>
    </row>
    <row r="227" spans="2:4" x14ac:dyDescent="0.25">
      <c r="B227" s="6">
        <v>42842</v>
      </c>
      <c r="C227" s="7">
        <v>17.959322204999999</v>
      </c>
      <c r="D227" s="7">
        <v>-84.368750856999995</v>
      </c>
    </row>
    <row r="228" spans="2:4" x14ac:dyDescent="0.25">
      <c r="B228" s="6">
        <v>42843</v>
      </c>
      <c r="C228" s="7">
        <v>18.102270229999998</v>
      </c>
      <c r="D228" s="7">
        <v>-84.451923445999995</v>
      </c>
    </row>
    <row r="229" spans="2:4" x14ac:dyDescent="0.25">
      <c r="B229" s="6">
        <v>42844</v>
      </c>
      <c r="C229" s="7">
        <v>18.314819944</v>
      </c>
      <c r="D229" s="7">
        <v>-82.824369305999994</v>
      </c>
    </row>
    <row r="230" spans="2:4" x14ac:dyDescent="0.25">
      <c r="B230" s="6">
        <v>42845</v>
      </c>
      <c r="C230" s="7">
        <v>18.610697696999999</v>
      </c>
      <c r="D230" s="7">
        <v>-81.161288733000006</v>
      </c>
    </row>
    <row r="231" spans="2:4" x14ac:dyDescent="0.25">
      <c r="B231" s="6">
        <v>42846</v>
      </c>
      <c r="C231" s="7">
        <v>19.001414603000001</v>
      </c>
      <c r="D231" s="7">
        <v>-83.080764478000006</v>
      </c>
    </row>
    <row r="232" spans="2:4" x14ac:dyDescent="0.25">
      <c r="B232" s="6">
        <v>42849</v>
      </c>
      <c r="C232" s="7">
        <v>19.174933489000001</v>
      </c>
      <c r="D232" s="7">
        <v>-81.775427409000002</v>
      </c>
    </row>
    <row r="233" spans="2:4" x14ac:dyDescent="0.25">
      <c r="B233" s="6">
        <v>42850</v>
      </c>
      <c r="C233" s="7">
        <v>19.291910015999999</v>
      </c>
      <c r="D233" s="7">
        <v>-80.301969835999998</v>
      </c>
    </row>
    <row r="234" spans="2:4" x14ac:dyDescent="0.25">
      <c r="B234" s="6">
        <v>42851</v>
      </c>
      <c r="C234" s="7">
        <v>19.041261122000002</v>
      </c>
      <c r="D234" s="7">
        <v>-81.610588977999996</v>
      </c>
    </row>
    <row r="235" spans="2:4" x14ac:dyDescent="0.25">
      <c r="B235" s="6">
        <v>42852</v>
      </c>
      <c r="C235" s="7">
        <v>19.145611500000001</v>
      </c>
      <c r="D235" s="7">
        <v>-87.021327900000003</v>
      </c>
    </row>
    <row r="236" spans="2:4" x14ac:dyDescent="0.25">
      <c r="B236" s="6">
        <v>42853</v>
      </c>
      <c r="C236" s="7">
        <v>18.871775893999999</v>
      </c>
      <c r="D236" s="7">
        <v>-90.999196784000006</v>
      </c>
    </row>
    <row r="237" spans="2:4" x14ac:dyDescent="0.25">
      <c r="B237" s="6">
        <v>42857</v>
      </c>
      <c r="C237" s="7">
        <v>18.59944011</v>
      </c>
      <c r="D237" s="7">
        <v>-86.375036721000001</v>
      </c>
    </row>
    <row r="238" spans="2:4" x14ac:dyDescent="0.25">
      <c r="B238" s="6">
        <v>42858</v>
      </c>
      <c r="C238" s="7">
        <v>18.650289349000001</v>
      </c>
      <c r="D238" s="7">
        <v>-82.663148531999994</v>
      </c>
    </row>
    <row r="239" spans="2:4" x14ac:dyDescent="0.25">
      <c r="B239" s="6">
        <v>42859</v>
      </c>
      <c r="C239" s="7">
        <v>18.412195591</v>
      </c>
      <c r="D239" s="7">
        <v>-81.228777840000006</v>
      </c>
    </row>
    <row r="240" spans="2:4" x14ac:dyDescent="0.25">
      <c r="B240" s="6">
        <v>42860</v>
      </c>
      <c r="C240" s="7">
        <v>18.52484274</v>
      </c>
      <c r="D240" s="7">
        <v>-78.933434036999998</v>
      </c>
    </row>
    <row r="241" spans="2:4" x14ac:dyDescent="0.25">
      <c r="B241" s="6">
        <v>42863</v>
      </c>
      <c r="C241" s="7">
        <v>18.770292428000001</v>
      </c>
      <c r="D241" s="7">
        <v>-76.107432251999995</v>
      </c>
    </row>
    <row r="242" spans="2:4" x14ac:dyDescent="0.25">
      <c r="B242" s="6">
        <v>42864</v>
      </c>
      <c r="C242" s="7">
        <v>19.082101598000001</v>
      </c>
      <c r="D242" s="7">
        <v>-75.271112823999999</v>
      </c>
    </row>
    <row r="243" spans="2:4" x14ac:dyDescent="0.25">
      <c r="B243" s="6">
        <v>42865</v>
      </c>
      <c r="C243" s="7">
        <v>19.206434282</v>
      </c>
      <c r="D243" s="7">
        <v>-74.563539672000005</v>
      </c>
    </row>
    <row r="244" spans="2:4" x14ac:dyDescent="0.25">
      <c r="B244" s="6">
        <v>42866</v>
      </c>
      <c r="C244" s="7">
        <v>19.354541231999999</v>
      </c>
      <c r="D244" s="7">
        <v>-76.955177771999999</v>
      </c>
    </row>
    <row r="245" spans="2:4" x14ac:dyDescent="0.25">
      <c r="B245" s="6">
        <v>42867</v>
      </c>
      <c r="C245" s="7">
        <v>18.274410815</v>
      </c>
      <c r="D245" s="7">
        <v>-77.326021444999995</v>
      </c>
    </row>
    <row r="246" spans="2:4" x14ac:dyDescent="0.25">
      <c r="B246" s="6">
        <v>42870</v>
      </c>
      <c r="C246" s="7">
        <v>18.284884286</v>
      </c>
      <c r="D246" s="7">
        <v>-76.259252079999996</v>
      </c>
    </row>
    <row r="247" spans="2:4" x14ac:dyDescent="0.25">
      <c r="B247" s="6">
        <v>42871</v>
      </c>
      <c r="C247" s="7">
        <v>18.381570671999999</v>
      </c>
      <c r="D247" s="7">
        <v>-75.526294182000001</v>
      </c>
    </row>
    <row r="248" spans="2:4" x14ac:dyDescent="0.25">
      <c r="B248" s="6">
        <v>42872</v>
      </c>
      <c r="C248" s="7">
        <v>18.359127790999999</v>
      </c>
      <c r="D248" s="7">
        <v>-79.258506814</v>
      </c>
    </row>
    <row r="249" spans="2:4" x14ac:dyDescent="0.25">
      <c r="B249" s="6">
        <v>42873</v>
      </c>
      <c r="C249" s="7">
        <v>18.676554361000001</v>
      </c>
      <c r="D249" s="7">
        <v>-77.977974520000004</v>
      </c>
    </row>
    <row r="250" spans="2:4" x14ac:dyDescent="0.25">
      <c r="B250" s="6">
        <v>42874</v>
      </c>
      <c r="C250" s="7">
        <v>18.420181174</v>
      </c>
      <c r="D250" s="7">
        <v>-76.241369582000004</v>
      </c>
    </row>
    <row r="251" spans="2:4" x14ac:dyDescent="0.25">
      <c r="B251" s="6">
        <v>42877</v>
      </c>
      <c r="C251" s="7">
        <v>18.298829428000001</v>
      </c>
      <c r="D251" s="7">
        <v>-77.491285503</v>
      </c>
    </row>
    <row r="252" spans="2:4" x14ac:dyDescent="0.25">
      <c r="B252" s="6">
        <v>42878</v>
      </c>
      <c r="C252" s="7">
        <v>18.211331063999999</v>
      </c>
      <c r="D252" s="7">
        <v>-75.137349951000004</v>
      </c>
    </row>
    <row r="253" spans="2:4" x14ac:dyDescent="0.25">
      <c r="B253" s="6">
        <v>42879</v>
      </c>
      <c r="C253" s="7">
        <v>18.047323149</v>
      </c>
      <c r="D253" s="7">
        <v>-76.200181090000001</v>
      </c>
    </row>
    <row r="254" spans="2:4" x14ac:dyDescent="0.25">
      <c r="B254" s="6">
        <v>42880</v>
      </c>
      <c r="C254" s="7">
        <v>17.018137014000001</v>
      </c>
      <c r="D254" s="7">
        <v>-80.165745052000005</v>
      </c>
    </row>
    <row r="255" spans="2:4" x14ac:dyDescent="0.25">
      <c r="B255" s="6">
        <v>42881</v>
      </c>
      <c r="C255" s="7">
        <v>16.283018411</v>
      </c>
      <c r="D255" s="7">
        <v>-81.300790805999995</v>
      </c>
    </row>
    <row r="256" spans="2:4" x14ac:dyDescent="0.25">
      <c r="B256" s="6">
        <v>42884</v>
      </c>
      <c r="C256" s="7">
        <v>16.279224487</v>
      </c>
      <c r="D256" s="7">
        <v>-83.520221874000001</v>
      </c>
    </row>
    <row r="257" spans="2:4" x14ac:dyDescent="0.25">
      <c r="B257" s="6">
        <v>42885</v>
      </c>
      <c r="C257" s="7">
        <v>16.485379209000001</v>
      </c>
      <c r="D257" s="7">
        <v>-84.397813696</v>
      </c>
    </row>
    <row r="258" spans="2:4" x14ac:dyDescent="0.25">
      <c r="B258" s="6">
        <v>42886</v>
      </c>
      <c r="C258" s="7">
        <v>15.960232794</v>
      </c>
      <c r="D258" s="7">
        <v>-85.383560423000006</v>
      </c>
    </row>
    <row r="259" spans="2:4" x14ac:dyDescent="0.25">
      <c r="B259" s="6">
        <v>42887</v>
      </c>
      <c r="C259" s="7">
        <v>16.130477211999999</v>
      </c>
      <c r="D259" s="7">
        <v>-86.232534145000002</v>
      </c>
    </row>
    <row r="260" spans="2:4" x14ac:dyDescent="0.25">
      <c r="B260" s="6">
        <v>42888</v>
      </c>
      <c r="C260" s="7">
        <v>15.795265686</v>
      </c>
      <c r="D260" s="7">
        <v>-83.824261132999993</v>
      </c>
    </row>
    <row r="261" spans="2:4" x14ac:dyDescent="0.25">
      <c r="B261" s="6">
        <v>42891</v>
      </c>
      <c r="C261" s="7">
        <v>16.368308937999998</v>
      </c>
      <c r="D261" s="7">
        <v>-83.028045324000004</v>
      </c>
    </row>
    <row r="262" spans="2:4" x14ac:dyDescent="0.25">
      <c r="B262" s="6">
        <v>42892</v>
      </c>
      <c r="C262" s="7">
        <v>16.525276549000001</v>
      </c>
      <c r="D262" s="7">
        <v>-80.064719326000002</v>
      </c>
    </row>
    <row r="263" spans="2:4" x14ac:dyDescent="0.25">
      <c r="B263" s="6">
        <v>42893</v>
      </c>
      <c r="C263" s="7">
        <v>16.968575526999999</v>
      </c>
      <c r="D263" s="7">
        <v>-78.712155484999997</v>
      </c>
    </row>
    <row r="264" spans="2:4" x14ac:dyDescent="0.25">
      <c r="B264" s="6">
        <v>42894</v>
      </c>
      <c r="C264" s="7">
        <v>17.028850479999999</v>
      </c>
      <c r="D264" s="7">
        <v>-77.991098550999993</v>
      </c>
    </row>
    <row r="265" spans="2:4" x14ac:dyDescent="0.25">
      <c r="B265" s="6">
        <v>42895</v>
      </c>
      <c r="C265" s="7">
        <v>17.159075136999999</v>
      </c>
      <c r="D265" s="7">
        <v>-76.298742206</v>
      </c>
    </row>
    <row r="266" spans="2:4" x14ac:dyDescent="0.25">
      <c r="B266" s="6">
        <v>42898</v>
      </c>
      <c r="C266" s="7">
        <v>17.224758223999999</v>
      </c>
      <c r="D266" s="7">
        <v>-74.198545992000007</v>
      </c>
    </row>
    <row r="267" spans="2:4" x14ac:dyDescent="0.25">
      <c r="B267" s="6">
        <v>42899</v>
      </c>
      <c r="C267" s="7">
        <v>17.347573805</v>
      </c>
      <c r="D267" s="7">
        <v>-72.156668637999999</v>
      </c>
    </row>
    <row r="268" spans="2:4" x14ac:dyDescent="0.25">
      <c r="B268" s="6">
        <v>42900</v>
      </c>
      <c r="C268" s="7">
        <v>17.585238717999999</v>
      </c>
      <c r="D268" s="7">
        <v>-74.519379924000006</v>
      </c>
    </row>
    <row r="269" spans="2:4" x14ac:dyDescent="0.25">
      <c r="B269" s="6">
        <v>42901</v>
      </c>
      <c r="C269" s="7">
        <v>17.512586754000001</v>
      </c>
      <c r="D269" s="7">
        <v>-75.236828032999995</v>
      </c>
    </row>
    <row r="270" spans="2:4" x14ac:dyDescent="0.25">
      <c r="B270" s="6">
        <v>42902</v>
      </c>
      <c r="C270" s="7">
        <v>17.511662797</v>
      </c>
      <c r="D270" s="7">
        <v>-75.007523586999994</v>
      </c>
    </row>
    <row r="271" spans="2:4" x14ac:dyDescent="0.25">
      <c r="B271" s="6">
        <v>42905</v>
      </c>
      <c r="C271" s="7">
        <v>17.522652081</v>
      </c>
      <c r="D271" s="7">
        <v>-76.974587674999995</v>
      </c>
    </row>
    <row r="272" spans="2:4" x14ac:dyDescent="0.25">
      <c r="B272" s="6">
        <v>42906</v>
      </c>
      <c r="C272" s="7">
        <v>18.385125878</v>
      </c>
      <c r="D272" s="7">
        <v>-68.72126772</v>
      </c>
    </row>
    <row r="273" spans="2:4" x14ac:dyDescent="0.25">
      <c r="B273" s="6">
        <v>42907</v>
      </c>
      <c r="C273" s="7">
        <v>16.583900096000001</v>
      </c>
      <c r="D273" s="7">
        <v>-67.265376840000002</v>
      </c>
    </row>
    <row r="274" spans="2:4" x14ac:dyDescent="0.25">
      <c r="B274" s="6">
        <v>42908</v>
      </c>
      <c r="C274" s="7">
        <v>16.757836946000001</v>
      </c>
      <c r="D274" s="7">
        <v>-64.246325136999999</v>
      </c>
    </row>
    <row r="275" spans="2:4" x14ac:dyDescent="0.25">
      <c r="B275" s="6">
        <v>42909</v>
      </c>
      <c r="C275" s="7">
        <v>19.499616705000001</v>
      </c>
      <c r="D275" s="7">
        <v>-65.858657270999998</v>
      </c>
    </row>
    <row r="276" spans="2:4" x14ac:dyDescent="0.25">
      <c r="B276" s="6">
        <v>42912</v>
      </c>
      <c r="C276" s="7">
        <v>19.478478545000002</v>
      </c>
      <c r="D276" s="7">
        <v>-64.378170843999996</v>
      </c>
    </row>
    <row r="277" spans="2:4" x14ac:dyDescent="0.25">
      <c r="B277" s="6">
        <v>42913</v>
      </c>
      <c r="C277" s="7">
        <v>21.143189278000001</v>
      </c>
      <c r="D277" s="7">
        <v>-65.693743428999994</v>
      </c>
    </row>
    <row r="278" spans="2:4" x14ac:dyDescent="0.25">
      <c r="B278" s="6">
        <v>42914</v>
      </c>
      <c r="C278" s="7">
        <v>20.214766456</v>
      </c>
      <c r="D278" s="7">
        <v>-66.460797038999999</v>
      </c>
    </row>
    <row r="279" spans="2:4" x14ac:dyDescent="0.25">
      <c r="B279" s="6">
        <v>42915</v>
      </c>
      <c r="C279" s="7">
        <v>20.571973201999999</v>
      </c>
      <c r="D279" s="7">
        <v>-64.941883173999997</v>
      </c>
    </row>
    <row r="280" spans="2:4" x14ac:dyDescent="0.25">
      <c r="B280" s="6">
        <v>42916</v>
      </c>
      <c r="C280" s="7">
        <v>20.732674948</v>
      </c>
      <c r="D280" s="7">
        <v>-63.170049570000003</v>
      </c>
    </row>
    <row r="281" spans="2:4" x14ac:dyDescent="0.25">
      <c r="B281" s="6">
        <v>42919</v>
      </c>
      <c r="C281" s="7">
        <v>21.395595277000002</v>
      </c>
      <c r="D281" s="7">
        <v>-62.789198356</v>
      </c>
    </row>
    <row r="282" spans="2:4" x14ac:dyDescent="0.25">
      <c r="B282" s="6">
        <v>42920</v>
      </c>
      <c r="C282" s="7">
        <v>21.732541827999999</v>
      </c>
      <c r="D282" s="7">
        <v>-54.87896361</v>
      </c>
    </row>
    <row r="283" spans="2:4" x14ac:dyDescent="0.25">
      <c r="B283" s="6">
        <v>42921</v>
      </c>
      <c r="C283" s="7">
        <v>21.377097186</v>
      </c>
      <c r="D283" s="7">
        <v>-50.249963809</v>
      </c>
    </row>
    <row r="284" spans="2:4" x14ac:dyDescent="0.25">
      <c r="B284" s="6">
        <v>42922</v>
      </c>
      <c r="C284" s="7">
        <v>21.298450334999998</v>
      </c>
      <c r="D284" s="7">
        <v>-47.223277584000002</v>
      </c>
    </row>
    <row r="285" spans="2:4" x14ac:dyDescent="0.25">
      <c r="B285" s="6">
        <v>42923</v>
      </c>
      <c r="C285" s="7">
        <v>21.38245985</v>
      </c>
      <c r="D285" s="7">
        <v>-44.411783642000003</v>
      </c>
    </row>
    <row r="286" spans="2:4" x14ac:dyDescent="0.25">
      <c r="B286" s="6">
        <v>42926</v>
      </c>
      <c r="C286" s="7">
        <v>21.003625068000002</v>
      </c>
      <c r="D286" s="7">
        <v>-43.019059181999999</v>
      </c>
    </row>
    <row r="287" spans="2:4" x14ac:dyDescent="0.25">
      <c r="B287" s="6">
        <v>42927</v>
      </c>
      <c r="C287" s="7">
        <v>21.333201852999998</v>
      </c>
      <c r="D287" s="7">
        <v>-35.367778424000001</v>
      </c>
    </row>
    <row r="288" spans="2:4" x14ac:dyDescent="0.25">
      <c r="B288" s="6">
        <v>42928</v>
      </c>
      <c r="C288" s="7">
        <v>22.122094344000001</v>
      </c>
      <c r="D288" s="7">
        <v>-31.938438747999999</v>
      </c>
    </row>
    <row r="289" spans="2:4" x14ac:dyDescent="0.25">
      <c r="B289" s="6">
        <v>42929</v>
      </c>
      <c r="C289" s="7">
        <v>22.613662812000001</v>
      </c>
      <c r="D289" s="7">
        <v>-35.970045499999998</v>
      </c>
    </row>
    <row r="290" spans="2:4" x14ac:dyDescent="0.25">
      <c r="B290" s="6">
        <v>42930</v>
      </c>
      <c r="C290" s="7">
        <v>23.510300351000001</v>
      </c>
      <c r="D290" s="7">
        <v>-36.269769107000002</v>
      </c>
    </row>
    <row r="291" spans="2:4" x14ac:dyDescent="0.25">
      <c r="B291" s="6">
        <v>42933</v>
      </c>
      <c r="C291" s="7">
        <v>24.573752322000001</v>
      </c>
      <c r="D291" s="7">
        <v>-32.461017427000002</v>
      </c>
    </row>
    <row r="292" spans="2:4" x14ac:dyDescent="0.25">
      <c r="B292" s="6">
        <v>42934</v>
      </c>
      <c r="C292" s="7">
        <v>25.476107654</v>
      </c>
      <c r="D292" s="7">
        <v>-3.2337627690000001</v>
      </c>
    </row>
    <row r="293" spans="2:4" x14ac:dyDescent="0.25">
      <c r="B293" s="6">
        <v>42935</v>
      </c>
      <c r="C293" s="7">
        <v>29.914085454999999</v>
      </c>
      <c r="D293" s="7">
        <v>-6.0938665780000001</v>
      </c>
    </row>
    <row r="294" spans="2:4" x14ac:dyDescent="0.25">
      <c r="B294" s="6">
        <v>42936</v>
      </c>
      <c r="C294" s="7">
        <v>31.285784925000002</v>
      </c>
      <c r="D294" s="7">
        <v>-5.583066251</v>
      </c>
    </row>
    <row r="295" spans="2:4" x14ac:dyDescent="0.25">
      <c r="B295" s="6">
        <v>42937</v>
      </c>
      <c r="C295" s="7">
        <v>33.432989448000001</v>
      </c>
      <c r="D295" s="7">
        <v>-3.3381959800000001</v>
      </c>
    </row>
    <row r="296" spans="2:4" x14ac:dyDescent="0.25">
      <c r="B296" s="6">
        <v>42940</v>
      </c>
      <c r="C296" s="7">
        <v>32.986463094000001</v>
      </c>
      <c r="D296" s="7">
        <v>-3.1011700640000002</v>
      </c>
    </row>
    <row r="297" spans="2:4" x14ac:dyDescent="0.25">
      <c r="B297" s="6">
        <v>42941</v>
      </c>
      <c r="C297" s="7">
        <v>35.108933323999999</v>
      </c>
      <c r="D297" s="7">
        <v>-4.554723267</v>
      </c>
    </row>
    <row r="298" spans="2:4" x14ac:dyDescent="0.25">
      <c r="B298" s="6">
        <v>42942</v>
      </c>
      <c r="C298" s="7">
        <v>35.38288506</v>
      </c>
      <c r="D298" s="7">
        <v>-4.0181974929999997</v>
      </c>
    </row>
    <row r="299" spans="2:4" x14ac:dyDescent="0.25">
      <c r="B299" s="6">
        <v>42943</v>
      </c>
      <c r="C299" s="7">
        <v>35.875736224000001</v>
      </c>
      <c r="D299" s="7">
        <v>-7.1582204799999998</v>
      </c>
    </row>
    <row r="300" spans="2:4" x14ac:dyDescent="0.25">
      <c r="B300" s="6">
        <v>42944</v>
      </c>
      <c r="C300" s="7">
        <v>36.383377912999997</v>
      </c>
      <c r="D300" s="7">
        <v>-4.3210169680000003</v>
      </c>
    </row>
    <row r="301" spans="2:4" x14ac:dyDescent="0.25">
      <c r="B301" s="6">
        <v>42947</v>
      </c>
      <c r="C301" s="7">
        <v>37.078145249000002</v>
      </c>
      <c r="D301" s="7">
        <v>-6.9991699680000004</v>
      </c>
    </row>
    <row r="302" spans="2:4" x14ac:dyDescent="0.25">
      <c r="B302" s="6">
        <v>42948</v>
      </c>
      <c r="C302" s="7">
        <v>37.737822596999997</v>
      </c>
      <c r="D302" s="7">
        <v>-5.4335438299999996</v>
      </c>
    </row>
    <row r="303" spans="2:4" x14ac:dyDescent="0.25">
      <c r="B303" s="6">
        <v>42949</v>
      </c>
      <c r="C303" s="7">
        <v>37.746333509999999</v>
      </c>
      <c r="D303" s="7">
        <v>-1.783756382</v>
      </c>
    </row>
    <row r="304" spans="2:4" x14ac:dyDescent="0.25">
      <c r="B304" s="6">
        <v>42950</v>
      </c>
      <c r="C304" s="7">
        <v>38.222471145</v>
      </c>
      <c r="D304" s="7">
        <v>-0.64485917100000001</v>
      </c>
    </row>
    <row r="305" spans="2:4" x14ac:dyDescent="0.25">
      <c r="B305" s="6">
        <v>42951</v>
      </c>
      <c r="C305" s="7">
        <v>38.038960109000001</v>
      </c>
      <c r="D305" s="7">
        <v>0.19713852500000001</v>
      </c>
    </row>
    <row r="306" spans="2:4" x14ac:dyDescent="0.25">
      <c r="B306" s="6">
        <v>42954</v>
      </c>
      <c r="C306" s="7">
        <v>38.314229476999998</v>
      </c>
      <c r="D306" s="7">
        <v>2.7304224019999999</v>
      </c>
    </row>
    <row r="307" spans="2:4" x14ac:dyDescent="0.25">
      <c r="B307" s="6">
        <v>42955</v>
      </c>
      <c r="C307" s="7">
        <v>38.413662346999999</v>
      </c>
      <c r="D307" s="7">
        <v>4.7231200429999998</v>
      </c>
    </row>
    <row r="308" spans="2:4" x14ac:dyDescent="0.25">
      <c r="B308" s="6">
        <v>42956</v>
      </c>
      <c r="C308" s="7">
        <v>38.083814922000002</v>
      </c>
      <c r="D308" s="7">
        <v>4.768553872</v>
      </c>
    </row>
    <row r="309" spans="2:4" x14ac:dyDescent="0.25">
      <c r="B309" s="6">
        <v>42957</v>
      </c>
      <c r="C309" s="7">
        <v>38.104894633000001</v>
      </c>
      <c r="D309" s="7">
        <v>4.8921602540000002</v>
      </c>
    </row>
    <row r="310" spans="2:4" x14ac:dyDescent="0.25">
      <c r="B310" s="6">
        <v>42958</v>
      </c>
      <c r="C310" s="7">
        <v>37.853579557000003</v>
      </c>
      <c r="D310" s="7">
        <v>6.5974074580000002</v>
      </c>
    </row>
    <row r="311" spans="2:4" x14ac:dyDescent="0.25">
      <c r="B311" s="6">
        <v>42961</v>
      </c>
      <c r="C311" s="7">
        <v>38.012669219999999</v>
      </c>
      <c r="D311" s="7">
        <v>7.0688860770000002</v>
      </c>
    </row>
    <row r="312" spans="2:4" x14ac:dyDescent="0.25">
      <c r="B312" s="6">
        <v>42962</v>
      </c>
      <c r="C312" s="7">
        <v>38.377477999</v>
      </c>
      <c r="D312" s="7">
        <v>11.103159055000001</v>
      </c>
    </row>
    <row r="313" spans="2:4" x14ac:dyDescent="0.25">
      <c r="B313" s="6">
        <v>42963</v>
      </c>
      <c r="C313" s="7">
        <v>37.846358424000002</v>
      </c>
      <c r="D313" s="7">
        <v>11.497096531</v>
      </c>
    </row>
    <row r="314" spans="2:4" x14ac:dyDescent="0.25">
      <c r="B314" s="6">
        <v>42964</v>
      </c>
      <c r="C314" s="7">
        <v>38.411987037000003</v>
      </c>
      <c r="D314" s="7">
        <v>6.9919842550000002</v>
      </c>
    </row>
    <row r="315" spans="2:4" x14ac:dyDescent="0.25">
      <c r="B315" s="6">
        <v>42965</v>
      </c>
      <c r="C315" s="7">
        <v>39.343357091000001</v>
      </c>
      <c r="D315" s="7">
        <v>7.8973149329999996</v>
      </c>
    </row>
    <row r="316" spans="2:4" x14ac:dyDescent="0.25">
      <c r="B316" s="6">
        <v>42968</v>
      </c>
      <c r="C316" s="7">
        <v>40.208410378000004</v>
      </c>
      <c r="D316" s="7">
        <v>7.1020856549999998</v>
      </c>
    </row>
    <row r="317" spans="2:4" x14ac:dyDescent="0.25">
      <c r="B317" s="6">
        <v>42969</v>
      </c>
      <c r="C317" s="7">
        <v>40.828300319</v>
      </c>
      <c r="D317" s="7">
        <v>9.2005141600000009</v>
      </c>
    </row>
    <row r="318" spans="2:4" x14ac:dyDescent="0.25">
      <c r="B318" s="6">
        <v>42970</v>
      </c>
      <c r="C318" s="7">
        <v>41.199475575999998</v>
      </c>
      <c r="D318" s="7">
        <v>8.6750901920000008</v>
      </c>
    </row>
    <row r="319" spans="2:4" x14ac:dyDescent="0.25">
      <c r="B319" s="6">
        <v>42971</v>
      </c>
      <c r="C319" s="7">
        <v>41.258793259000001</v>
      </c>
      <c r="D319" s="7">
        <v>6.9398195759999997</v>
      </c>
    </row>
    <row r="320" spans="2:4" x14ac:dyDescent="0.25">
      <c r="B320" s="6">
        <v>42972</v>
      </c>
      <c r="C320" s="7">
        <v>41.127039289000002</v>
      </c>
      <c r="D320" s="7">
        <v>5.4093244919999997</v>
      </c>
    </row>
    <row r="321" spans="2:4" x14ac:dyDescent="0.25">
      <c r="B321" s="6">
        <v>42975</v>
      </c>
      <c r="C321" s="7">
        <v>41.241269113000001</v>
      </c>
      <c r="D321" s="7">
        <v>4.3551505449999999</v>
      </c>
    </row>
    <row r="322" spans="2:4" x14ac:dyDescent="0.25">
      <c r="B322" s="6">
        <v>42976</v>
      </c>
      <c r="C322" s="7">
        <v>41.286707837000002</v>
      </c>
      <c r="D322" s="7">
        <v>3.5213101010000001</v>
      </c>
    </row>
    <row r="323" spans="2:4" x14ac:dyDescent="0.25">
      <c r="B323" s="6">
        <v>42977</v>
      </c>
      <c r="C323" s="7">
        <v>37.463868404000003</v>
      </c>
      <c r="D323" s="7">
        <v>1.664228413</v>
      </c>
    </row>
    <row r="324" spans="2:4" x14ac:dyDescent="0.25">
      <c r="B324" s="6">
        <v>42978</v>
      </c>
      <c r="C324" s="7">
        <v>38.144550418000001</v>
      </c>
      <c r="D324" s="7">
        <v>1.6017128469999999</v>
      </c>
    </row>
    <row r="325" spans="2:4" x14ac:dyDescent="0.25">
      <c r="B325" s="6">
        <v>42979</v>
      </c>
      <c r="C325" s="7">
        <v>37.956685002999997</v>
      </c>
      <c r="D325" s="7">
        <v>1.866377833</v>
      </c>
    </row>
    <row r="326" spans="2:4" x14ac:dyDescent="0.25">
      <c r="B326" s="6">
        <v>42982</v>
      </c>
      <c r="C326" s="7">
        <v>38.062584121999997</v>
      </c>
      <c r="D326" s="7">
        <v>4.0866874639999997</v>
      </c>
    </row>
    <row r="327" spans="2:4" x14ac:dyDescent="0.25">
      <c r="B327" s="6">
        <v>42983</v>
      </c>
      <c r="C327" s="7">
        <v>38.782120865000003</v>
      </c>
      <c r="D327" s="7">
        <v>8.1730313690000003</v>
      </c>
    </row>
    <row r="328" spans="2:4" x14ac:dyDescent="0.25">
      <c r="B328" s="6">
        <v>42984</v>
      </c>
      <c r="C328" s="7">
        <v>38.544523804999997</v>
      </c>
      <c r="D328" s="7">
        <v>15.320658160000001</v>
      </c>
    </row>
    <row r="329" spans="2:4" x14ac:dyDescent="0.25">
      <c r="B329" s="6">
        <v>42985</v>
      </c>
      <c r="C329" s="7">
        <v>38.622127155000001</v>
      </c>
      <c r="D329" s="7">
        <v>10.412663135000001</v>
      </c>
    </row>
    <row r="330" spans="2:4" x14ac:dyDescent="0.25">
      <c r="B330" s="6">
        <v>42986</v>
      </c>
      <c r="C330" s="7">
        <v>38.814559940000002</v>
      </c>
      <c r="D330" s="7">
        <v>9.2764466080000005</v>
      </c>
    </row>
    <row r="331" spans="2:4" x14ac:dyDescent="0.25">
      <c r="B331" s="6">
        <v>42989</v>
      </c>
      <c r="C331" s="7">
        <v>38.751462261</v>
      </c>
      <c r="D331" s="7">
        <v>11.250376853000001</v>
      </c>
    </row>
    <row r="332" spans="2:4" x14ac:dyDescent="0.25">
      <c r="B332" s="6">
        <v>42990</v>
      </c>
      <c r="C332" s="7">
        <v>39.151793470000001</v>
      </c>
      <c r="D332" s="7">
        <v>12.792952755</v>
      </c>
    </row>
    <row r="333" spans="2:4" x14ac:dyDescent="0.25">
      <c r="B333" s="6">
        <v>42991</v>
      </c>
      <c r="C333" s="7">
        <v>39.282373321999998</v>
      </c>
      <c r="D333" s="7">
        <v>12.678835833000001</v>
      </c>
    </row>
    <row r="334" spans="2:4" x14ac:dyDescent="0.25">
      <c r="B334" s="6">
        <v>42992</v>
      </c>
      <c r="C334" s="7">
        <v>39.013605380000001</v>
      </c>
      <c r="D334" s="7">
        <v>12.517059421000001</v>
      </c>
    </row>
    <row r="335" spans="2:4" x14ac:dyDescent="0.25">
      <c r="B335" s="6">
        <v>42993</v>
      </c>
      <c r="C335" s="7">
        <v>39.104451568000002</v>
      </c>
      <c r="D335" s="7">
        <v>13.248475601999999</v>
      </c>
    </row>
    <row r="336" spans="2:4" x14ac:dyDescent="0.25">
      <c r="B336" s="6">
        <v>42996</v>
      </c>
      <c r="C336" s="7">
        <v>38.813266218999999</v>
      </c>
      <c r="D336" s="7">
        <v>8.5295174770000006</v>
      </c>
    </row>
    <row r="337" spans="2:4" x14ac:dyDescent="0.25">
      <c r="B337" s="6">
        <v>42997</v>
      </c>
      <c r="C337" s="7">
        <v>38.709974527</v>
      </c>
      <c r="D337" s="7">
        <v>7.3045152890000002</v>
      </c>
    </row>
    <row r="338" spans="2:4" x14ac:dyDescent="0.25">
      <c r="B338" s="6">
        <v>42998</v>
      </c>
      <c r="C338" s="7">
        <v>38.831625305000003</v>
      </c>
      <c r="D338" s="7">
        <v>9.0159908620000007</v>
      </c>
    </row>
    <row r="339" spans="2:4" x14ac:dyDescent="0.25">
      <c r="B339" s="6">
        <v>42999</v>
      </c>
      <c r="C339" s="7">
        <v>39.096092587999998</v>
      </c>
      <c r="D339" s="7">
        <v>11.577849690000001</v>
      </c>
    </row>
    <row r="340" spans="2:4" x14ac:dyDescent="0.25">
      <c r="B340" s="6">
        <v>43000</v>
      </c>
      <c r="C340" s="7">
        <v>39.318043694000004</v>
      </c>
      <c r="D340" s="7">
        <v>12.170878480000001</v>
      </c>
    </row>
    <row r="341" spans="2:4" x14ac:dyDescent="0.25">
      <c r="B341" s="6">
        <v>43003</v>
      </c>
      <c r="C341" s="7">
        <v>39.018407406000001</v>
      </c>
      <c r="D341" s="7">
        <v>12.014795119</v>
      </c>
    </row>
    <row r="342" spans="2:4" x14ac:dyDescent="0.25">
      <c r="B342" s="6">
        <v>43004</v>
      </c>
      <c r="C342" s="7">
        <v>39.010046150999997</v>
      </c>
      <c r="D342" s="7">
        <v>10.732726913</v>
      </c>
    </row>
    <row r="343" spans="2:4" x14ac:dyDescent="0.25">
      <c r="B343" s="6">
        <v>43005</v>
      </c>
      <c r="C343" s="7">
        <v>38.976904943999997</v>
      </c>
      <c r="D343" s="7">
        <v>11.366629558</v>
      </c>
    </row>
    <row r="344" spans="2:4" x14ac:dyDescent="0.25">
      <c r="B344" s="6">
        <v>43006</v>
      </c>
      <c r="C344" s="7">
        <v>39.150906110000001</v>
      </c>
      <c r="D344" s="7">
        <v>7.6985822749999997</v>
      </c>
    </row>
    <row r="345" spans="2:4" x14ac:dyDescent="0.25">
      <c r="B345" s="6">
        <v>43007</v>
      </c>
      <c r="C345" s="7">
        <v>39.264738155000003</v>
      </c>
      <c r="D345" s="7">
        <v>6.3624772610000004</v>
      </c>
    </row>
    <row r="346" spans="2:4" x14ac:dyDescent="0.25">
      <c r="B346" s="6">
        <v>43010</v>
      </c>
      <c r="C346" s="7">
        <v>39.273688802000002</v>
      </c>
      <c r="D346" s="7">
        <v>13.036955034</v>
      </c>
    </row>
    <row r="347" spans="2:4" x14ac:dyDescent="0.25">
      <c r="B347" s="6">
        <v>43011</v>
      </c>
      <c r="C347" s="7">
        <v>41.547010124000003</v>
      </c>
      <c r="D347" s="7">
        <v>15.651753476</v>
      </c>
    </row>
    <row r="348" spans="2:4" x14ac:dyDescent="0.25">
      <c r="B348" s="6">
        <v>43012</v>
      </c>
      <c r="C348" s="7">
        <v>42.139017739000003</v>
      </c>
      <c r="D348" s="7">
        <v>17.078289769000001</v>
      </c>
    </row>
    <row r="349" spans="2:4" x14ac:dyDescent="0.25">
      <c r="B349" s="6">
        <v>43013</v>
      </c>
      <c r="C349" s="7">
        <v>40.618168515000001</v>
      </c>
      <c r="D349" s="7">
        <v>17.391396971999999</v>
      </c>
    </row>
    <row r="350" spans="2:4" x14ac:dyDescent="0.25">
      <c r="B350" s="6">
        <v>43014</v>
      </c>
      <c r="C350" s="7">
        <v>42.032777533999997</v>
      </c>
      <c r="D350" s="7">
        <v>16.537197273</v>
      </c>
    </row>
    <row r="351" spans="2:4" x14ac:dyDescent="0.25">
      <c r="B351" s="6">
        <v>43017</v>
      </c>
      <c r="C351" s="7">
        <v>40.963114824999998</v>
      </c>
      <c r="D351" s="7">
        <v>19.698570876000002</v>
      </c>
    </row>
    <row r="352" spans="2:4" x14ac:dyDescent="0.25">
      <c r="B352" s="6">
        <v>43018</v>
      </c>
      <c r="C352" s="7">
        <v>41.515949225999996</v>
      </c>
      <c r="D352" s="7">
        <v>23.927875418999999</v>
      </c>
    </row>
    <row r="353" spans="2:4" x14ac:dyDescent="0.25">
      <c r="B353" s="6">
        <v>43019</v>
      </c>
      <c r="C353" s="7">
        <v>42.036621722</v>
      </c>
      <c r="D353" s="7">
        <v>25.872643011000001</v>
      </c>
    </row>
    <row r="354" spans="2:4" x14ac:dyDescent="0.25">
      <c r="B354" s="6">
        <v>43020</v>
      </c>
      <c r="C354" s="7">
        <v>41.928287112</v>
      </c>
      <c r="D354" s="7">
        <v>23.934096442000001</v>
      </c>
    </row>
    <row r="355" spans="2:4" x14ac:dyDescent="0.25">
      <c r="B355" s="6">
        <v>43021</v>
      </c>
      <c r="C355" s="7">
        <v>42.457026274</v>
      </c>
      <c r="D355" s="7">
        <v>24.020163546999999</v>
      </c>
    </row>
    <row r="356" spans="2:4" x14ac:dyDescent="0.25">
      <c r="B356" s="6">
        <v>43024</v>
      </c>
      <c r="C356" s="7">
        <v>46.387546634000003</v>
      </c>
      <c r="D356" s="7">
        <v>28.171938788999999</v>
      </c>
    </row>
    <row r="357" spans="2:4" x14ac:dyDescent="0.25">
      <c r="B357" s="6">
        <v>43025</v>
      </c>
      <c r="C357" s="7">
        <v>48.851615127000002</v>
      </c>
      <c r="D357" s="7">
        <v>27.380611600000002</v>
      </c>
    </row>
    <row r="358" spans="2:4" x14ac:dyDescent="0.25">
      <c r="B358" s="6">
        <v>43026</v>
      </c>
      <c r="C358" s="7">
        <v>50.036549213000001</v>
      </c>
      <c r="D358" s="7">
        <v>33.611175809999999</v>
      </c>
    </row>
    <row r="359" spans="2:4" x14ac:dyDescent="0.25">
      <c r="B359" s="6">
        <v>43027</v>
      </c>
      <c r="C359" s="7">
        <v>53.344588571000003</v>
      </c>
      <c r="D359" s="7">
        <v>32.418116345000001</v>
      </c>
    </row>
    <row r="360" spans="2:4" x14ac:dyDescent="0.25">
      <c r="B360" s="6">
        <v>43028</v>
      </c>
      <c r="C360" s="7">
        <v>57.095749499999997</v>
      </c>
      <c r="D360" s="7">
        <v>31.393498643000001</v>
      </c>
    </row>
    <row r="361" spans="2:4" x14ac:dyDescent="0.25">
      <c r="B361" s="6">
        <v>43031</v>
      </c>
      <c r="C361" s="7">
        <v>58.475814706999998</v>
      </c>
      <c r="D361" s="7">
        <v>33.004326077000002</v>
      </c>
    </row>
    <row r="362" spans="2:4" x14ac:dyDescent="0.25">
      <c r="B362" s="6">
        <v>43032</v>
      </c>
      <c r="C362" s="7">
        <v>58.762320410000001</v>
      </c>
      <c r="D362" s="7">
        <v>34.542219762000002</v>
      </c>
    </row>
    <row r="363" spans="2:4" x14ac:dyDescent="0.25">
      <c r="B363" s="6">
        <v>43033</v>
      </c>
      <c r="C363" s="7">
        <v>58.648842287000001</v>
      </c>
      <c r="D363" s="7">
        <v>34.369391127</v>
      </c>
    </row>
    <row r="364" spans="2:4" x14ac:dyDescent="0.25">
      <c r="B364" s="6">
        <v>43034</v>
      </c>
      <c r="C364" s="7">
        <v>58.695736887999999</v>
      </c>
      <c r="D364" s="7">
        <v>32.282844756000003</v>
      </c>
    </row>
    <row r="365" spans="2:4" x14ac:dyDescent="0.25">
      <c r="B365" s="6">
        <v>43035</v>
      </c>
      <c r="C365" s="7">
        <v>58.254041772999997</v>
      </c>
      <c r="D365" s="7">
        <v>31.406918352000002</v>
      </c>
    </row>
    <row r="366" spans="2:4" x14ac:dyDescent="0.25">
      <c r="B366" s="6">
        <v>43038</v>
      </c>
      <c r="C366" s="7">
        <v>60.500579141000003</v>
      </c>
      <c r="D366" s="7">
        <v>28.364395954999999</v>
      </c>
    </row>
    <row r="367" spans="2:4" x14ac:dyDescent="0.25">
      <c r="B367" s="6">
        <v>43039</v>
      </c>
      <c r="C367" s="7">
        <v>61.565780902</v>
      </c>
      <c r="D367" s="7">
        <v>25.992943388</v>
      </c>
    </row>
    <row r="368" spans="2:4" x14ac:dyDescent="0.25">
      <c r="B368" s="6">
        <v>43040</v>
      </c>
      <c r="C368" s="7">
        <v>61.639426350000001</v>
      </c>
      <c r="D368" s="7">
        <v>28.978407047000001</v>
      </c>
    </row>
    <row r="369" spans="2:4" x14ac:dyDescent="0.25">
      <c r="B369" s="6">
        <v>43042</v>
      </c>
      <c r="C369" s="7">
        <v>61.688913647</v>
      </c>
      <c r="D369" s="7">
        <v>28.818856326999999</v>
      </c>
    </row>
    <row r="370" spans="2:4" x14ac:dyDescent="0.25">
      <c r="B370" s="6">
        <v>43045</v>
      </c>
      <c r="C370" s="7">
        <v>69.496655543000003</v>
      </c>
      <c r="D370" s="7">
        <v>24.438374782</v>
      </c>
    </row>
    <row r="371" spans="2:4" x14ac:dyDescent="0.25">
      <c r="B371" s="6">
        <v>43046</v>
      </c>
      <c r="C371" s="7">
        <v>69.903402580000005</v>
      </c>
      <c r="D371" s="7">
        <v>21.817079439</v>
      </c>
    </row>
    <row r="372" spans="2:4" x14ac:dyDescent="0.25">
      <c r="B372" s="6">
        <v>43047</v>
      </c>
      <c r="C372" s="7">
        <v>70.733939058000004</v>
      </c>
      <c r="D372" s="7">
        <v>24.563091476</v>
      </c>
    </row>
    <row r="373" spans="2:4" x14ac:dyDescent="0.25">
      <c r="B373" s="6">
        <v>43048</v>
      </c>
      <c r="C373" s="7">
        <v>72.354896135999994</v>
      </c>
      <c r="D373" s="7">
        <v>20.488340507</v>
      </c>
    </row>
    <row r="374" spans="2:4" x14ac:dyDescent="0.25">
      <c r="B374" s="6">
        <v>43049</v>
      </c>
      <c r="C374" s="7">
        <v>76.03234707</v>
      </c>
      <c r="D374" s="7">
        <v>18.971223952999999</v>
      </c>
    </row>
    <row r="375" spans="2:4" x14ac:dyDescent="0.25">
      <c r="B375" s="6">
        <v>43052</v>
      </c>
      <c r="C375" s="7">
        <v>85.689911254999998</v>
      </c>
      <c r="D375" s="7">
        <v>11.106623063000001</v>
      </c>
    </row>
    <row r="376" spans="2:4" x14ac:dyDescent="0.25">
      <c r="B376" s="6">
        <v>43053</v>
      </c>
      <c r="C376" s="7">
        <v>89.249795730000002</v>
      </c>
      <c r="D376" s="7">
        <v>3.6910934649999998</v>
      </c>
    </row>
    <row r="377" spans="2:4" x14ac:dyDescent="0.25">
      <c r="B377" s="6">
        <v>43054</v>
      </c>
      <c r="C377" s="7">
        <v>94.312910145000004</v>
      </c>
      <c r="D377" s="7">
        <v>-2.0539201500000002</v>
      </c>
    </row>
    <row r="378" spans="2:4" x14ac:dyDescent="0.25">
      <c r="B378" s="6">
        <v>43055</v>
      </c>
      <c r="C378" s="7">
        <v>96.857852741000002</v>
      </c>
      <c r="D378" s="7">
        <v>-8.7529087899999993</v>
      </c>
    </row>
    <row r="379" spans="2:4" x14ac:dyDescent="0.25">
      <c r="B379" s="6">
        <v>43056</v>
      </c>
      <c r="C379" s="7">
        <v>97.540045676999995</v>
      </c>
      <c r="D379" s="7">
        <v>-13.021798959</v>
      </c>
    </row>
    <row r="380" spans="2:4" x14ac:dyDescent="0.25">
      <c r="B380" s="6">
        <v>43060</v>
      </c>
      <c r="C380" s="7">
        <v>97.652841803000001</v>
      </c>
      <c r="D380" s="7">
        <v>-13.617651123</v>
      </c>
    </row>
    <row r="381" spans="2:4" x14ac:dyDescent="0.25">
      <c r="B381" s="6">
        <v>43061</v>
      </c>
      <c r="C381" s="7">
        <v>97.778265074000004</v>
      </c>
      <c r="D381" s="7">
        <v>-13.695247520000001</v>
      </c>
    </row>
    <row r="382" spans="2:4" x14ac:dyDescent="0.25">
      <c r="B382" s="6">
        <v>43062</v>
      </c>
      <c r="C382" s="7">
        <v>98.405867232000006</v>
      </c>
      <c r="D382" s="7">
        <v>-15.729289889</v>
      </c>
    </row>
    <row r="383" spans="2:4" x14ac:dyDescent="0.25">
      <c r="B383" s="6">
        <v>43063</v>
      </c>
      <c r="C383" s="7">
        <v>98.835973057999993</v>
      </c>
      <c r="D383" s="7">
        <v>-19.402969170999999</v>
      </c>
    </row>
    <row r="384" spans="2:4" x14ac:dyDescent="0.25">
      <c r="B384" s="6">
        <v>43066</v>
      </c>
      <c r="C384" s="7">
        <v>98.704373555000004</v>
      </c>
      <c r="D384" s="7">
        <v>-19.824119538000001</v>
      </c>
    </row>
    <row r="385" spans="2:4" x14ac:dyDescent="0.25">
      <c r="B385" s="6">
        <v>43067</v>
      </c>
      <c r="C385" s="7">
        <v>98.414388282000004</v>
      </c>
      <c r="D385" s="7">
        <v>-22.495610659</v>
      </c>
    </row>
    <row r="386" spans="2:4" x14ac:dyDescent="0.25">
      <c r="B386" s="6">
        <v>43068</v>
      </c>
      <c r="C386" s="7">
        <v>98.653662909000005</v>
      </c>
      <c r="D386" s="7">
        <v>-25.147896493000001</v>
      </c>
    </row>
    <row r="387" spans="2:4" x14ac:dyDescent="0.25">
      <c r="B387" s="6">
        <v>43069</v>
      </c>
      <c r="C387" s="7">
        <v>99.218728553999995</v>
      </c>
      <c r="D387" s="7">
        <v>-30.735166604</v>
      </c>
    </row>
    <row r="388" spans="2:4" x14ac:dyDescent="0.25">
      <c r="B388" s="6">
        <v>43070</v>
      </c>
      <c r="C388" s="7">
        <v>99.680992747999994</v>
      </c>
      <c r="D388" s="7">
        <v>-28.897892164000002</v>
      </c>
    </row>
    <row r="389" spans="2:4" x14ac:dyDescent="0.25">
      <c r="B389" s="6">
        <v>43073</v>
      </c>
      <c r="C389" s="7">
        <v>100.031001014</v>
      </c>
      <c r="D389" s="7">
        <v>-28.644446066</v>
      </c>
    </row>
    <row r="390" spans="2:4" x14ac:dyDescent="0.25">
      <c r="B390" s="6">
        <v>43074</v>
      </c>
      <c r="C390" s="7">
        <v>99.899979606000002</v>
      </c>
      <c r="D390" s="7">
        <v>-29.762707308</v>
      </c>
    </row>
    <row r="391" spans="2:4" x14ac:dyDescent="0.25">
      <c r="B391" s="6">
        <v>43075</v>
      </c>
      <c r="C391" s="7">
        <v>99.653891623999996</v>
      </c>
      <c r="D391" s="7">
        <v>-31.993828289</v>
      </c>
    </row>
    <row r="392" spans="2:4" x14ac:dyDescent="0.25">
      <c r="B392" s="6">
        <v>43076</v>
      </c>
      <c r="C392" s="7">
        <v>105.01445154300001</v>
      </c>
      <c r="D392" s="7">
        <v>-33.888485455000001</v>
      </c>
    </row>
    <row r="393" spans="2:4" x14ac:dyDescent="0.25">
      <c r="B393" s="6">
        <v>43077</v>
      </c>
      <c r="C393" s="7">
        <v>104.445777558</v>
      </c>
      <c r="D393" s="7">
        <v>-37.082747492999999</v>
      </c>
    </row>
    <row r="394" spans="2:4" x14ac:dyDescent="0.25">
      <c r="B394" s="6">
        <v>43080</v>
      </c>
      <c r="C394" s="7">
        <v>105.13603133700001</v>
      </c>
      <c r="D394" s="7">
        <v>-38.193130353999997</v>
      </c>
    </row>
    <row r="395" spans="2:4" x14ac:dyDescent="0.25">
      <c r="B395" s="6">
        <v>43082</v>
      </c>
      <c r="C395" s="7">
        <v>105.00927336300001</v>
      </c>
      <c r="D395" s="7">
        <v>-46.005144158999997</v>
      </c>
    </row>
    <row r="396" spans="2:4" x14ac:dyDescent="0.25">
      <c r="B396" s="6">
        <v>43083</v>
      </c>
      <c r="C396" s="7">
        <v>104.85951789800001</v>
      </c>
      <c r="D396" s="7">
        <v>-46.470848441000001</v>
      </c>
    </row>
    <row r="397" spans="2:4" x14ac:dyDescent="0.25">
      <c r="B397" s="6">
        <v>43084</v>
      </c>
      <c r="C397" s="7">
        <v>105.39506751499999</v>
      </c>
      <c r="D397" s="7">
        <v>-48.977033052000003</v>
      </c>
    </row>
    <row r="398" spans="2:4" x14ac:dyDescent="0.25">
      <c r="B398" s="6">
        <v>43087</v>
      </c>
      <c r="C398" s="7">
        <v>105.43713646</v>
      </c>
      <c r="D398" s="7">
        <v>-51.489952725000002</v>
      </c>
    </row>
    <row r="399" spans="2:4" x14ac:dyDescent="0.25">
      <c r="B399" s="6">
        <v>43088</v>
      </c>
      <c r="C399" s="7">
        <v>106.615745905</v>
      </c>
      <c r="D399" s="7">
        <v>-55.019285238000002</v>
      </c>
    </row>
    <row r="400" spans="2:4" x14ac:dyDescent="0.25">
      <c r="B400" s="6">
        <v>43089</v>
      </c>
      <c r="C400" s="7">
        <v>106.600039447</v>
      </c>
      <c r="D400" s="7">
        <v>-53.967507976</v>
      </c>
    </row>
    <row r="401" spans="2:4" x14ac:dyDescent="0.25">
      <c r="B401" s="6">
        <v>43090</v>
      </c>
      <c r="C401" s="7">
        <v>107.15816267300001</v>
      </c>
      <c r="D401" s="7">
        <v>-57.052142457999999</v>
      </c>
    </row>
    <row r="402" spans="2:4" x14ac:dyDescent="0.25">
      <c r="B402" s="6">
        <v>43091</v>
      </c>
      <c r="C402" s="7">
        <v>107.844041619</v>
      </c>
      <c r="D402" s="7">
        <v>-59.933286336999998</v>
      </c>
    </row>
    <row r="403" spans="2:4" x14ac:dyDescent="0.25">
      <c r="B403" s="6">
        <v>43095</v>
      </c>
      <c r="C403" s="7">
        <v>108.73258524400001</v>
      </c>
      <c r="D403" s="7">
        <v>-56.463339140999999</v>
      </c>
    </row>
    <row r="404" spans="2:4" x14ac:dyDescent="0.25">
      <c r="B404" s="6">
        <v>43096</v>
      </c>
      <c r="C404" s="7">
        <v>109.381843043</v>
      </c>
      <c r="D404" s="7">
        <v>-54.861706382000001</v>
      </c>
    </row>
    <row r="405" spans="2:4" x14ac:dyDescent="0.25">
      <c r="B405" s="6">
        <v>43097</v>
      </c>
      <c r="C405" s="7">
        <v>108.877004575</v>
      </c>
      <c r="D405" s="7">
        <v>-60.673421525000002</v>
      </c>
    </row>
    <row r="406" spans="2:4" x14ac:dyDescent="0.25">
      <c r="B406" s="6">
        <v>43098</v>
      </c>
      <c r="C406" s="7">
        <v>108.298913731</v>
      </c>
      <c r="D406" s="7">
        <v>-59.868889502000002</v>
      </c>
    </row>
    <row r="407" spans="2:4" x14ac:dyDescent="0.25">
      <c r="B407" s="6">
        <v>43102</v>
      </c>
      <c r="C407" s="7">
        <v>108.481842015</v>
      </c>
      <c r="D407" s="7">
        <v>-49.563804671</v>
      </c>
    </row>
    <row r="408" spans="2:4" x14ac:dyDescent="0.25">
      <c r="B408" s="6">
        <v>43103</v>
      </c>
      <c r="C408" s="7">
        <v>108.377596899</v>
      </c>
      <c r="D408" s="7">
        <v>-44.433754442999998</v>
      </c>
    </row>
    <row r="409" spans="2:4" x14ac:dyDescent="0.25">
      <c r="B409" s="6">
        <v>43104</v>
      </c>
      <c r="C409" s="7">
        <v>108.36251374699999</v>
      </c>
      <c r="D409" s="7">
        <v>-41.439738151</v>
      </c>
    </row>
    <row r="410" spans="2:4" x14ac:dyDescent="0.25">
      <c r="B410" s="6">
        <v>43105</v>
      </c>
      <c r="C410" s="7">
        <v>107.79907877700001</v>
      </c>
      <c r="D410" s="7">
        <v>-36.518720551999998</v>
      </c>
    </row>
    <row r="411" spans="2:4" x14ac:dyDescent="0.25">
      <c r="B411" s="6">
        <v>43108</v>
      </c>
      <c r="C411" s="7">
        <v>107.27872156399999</v>
      </c>
      <c r="D411" s="7">
        <v>-33.766136762000002</v>
      </c>
    </row>
    <row r="412" spans="2:4" x14ac:dyDescent="0.25">
      <c r="B412" s="6">
        <v>43109</v>
      </c>
      <c r="C412" s="7">
        <v>108.148890417</v>
      </c>
      <c r="D412" s="7">
        <v>-29.142745476000002</v>
      </c>
    </row>
    <row r="413" spans="2:4" x14ac:dyDescent="0.25">
      <c r="B413" s="6">
        <v>43110</v>
      </c>
      <c r="C413" s="7">
        <v>108.274360027</v>
      </c>
      <c r="D413" s="7">
        <v>-29.596743725</v>
      </c>
    </row>
    <row r="414" spans="2:4" x14ac:dyDescent="0.25">
      <c r="B414" s="6">
        <v>43111</v>
      </c>
      <c r="C414" s="7">
        <v>109.601666885</v>
      </c>
      <c r="D414" s="7">
        <v>-27.451717615</v>
      </c>
    </row>
    <row r="415" spans="2:4" x14ac:dyDescent="0.25">
      <c r="B415" s="6">
        <v>43112</v>
      </c>
      <c r="C415" s="7">
        <v>109.332795131</v>
      </c>
      <c r="D415" s="7">
        <v>-30.495521061000002</v>
      </c>
    </row>
    <row r="416" spans="2:4" x14ac:dyDescent="0.25">
      <c r="B416" s="6">
        <v>43115</v>
      </c>
      <c r="C416" s="7">
        <v>109.86025375200001</v>
      </c>
      <c r="D416" s="7">
        <v>-30.833182522000001</v>
      </c>
    </row>
    <row r="417" spans="2:4" x14ac:dyDescent="0.25">
      <c r="B417" s="6">
        <v>43116</v>
      </c>
      <c r="C417" s="7">
        <v>109.47749364800001</v>
      </c>
      <c r="D417" s="7">
        <v>-28.271205993999999</v>
      </c>
    </row>
    <row r="418" spans="2:4" x14ac:dyDescent="0.25">
      <c r="B418" s="6">
        <v>43117</v>
      </c>
      <c r="C418" s="7">
        <v>109.529952612</v>
      </c>
      <c r="D418" s="7">
        <v>-32.174392918000002</v>
      </c>
    </row>
    <row r="419" spans="2:4" x14ac:dyDescent="0.25">
      <c r="B419" s="6">
        <v>43118</v>
      </c>
      <c r="C419" s="7">
        <v>109.87179747899999</v>
      </c>
      <c r="D419" s="7">
        <v>-27.562709113</v>
      </c>
    </row>
    <row r="420" spans="2:4" x14ac:dyDescent="0.25">
      <c r="B420" s="6">
        <v>43119</v>
      </c>
      <c r="C420" s="7">
        <v>110.240526538</v>
      </c>
      <c r="D420" s="7">
        <v>-28.376303707999998</v>
      </c>
    </row>
    <row r="421" spans="2:4" x14ac:dyDescent="0.25">
      <c r="B421" s="6">
        <v>43122</v>
      </c>
      <c r="C421" s="7">
        <v>111.301875182</v>
      </c>
      <c r="D421" s="7">
        <v>-26.291654956999999</v>
      </c>
    </row>
    <row r="422" spans="2:4" x14ac:dyDescent="0.25">
      <c r="B422" s="6">
        <v>43123</v>
      </c>
      <c r="C422" s="7">
        <v>111.55628271400001</v>
      </c>
      <c r="D422" s="7">
        <v>-23.846032319999999</v>
      </c>
    </row>
    <row r="423" spans="2:4" x14ac:dyDescent="0.25">
      <c r="B423" s="6">
        <v>43124</v>
      </c>
      <c r="C423" s="7">
        <v>111.808544524</v>
      </c>
      <c r="D423" s="7">
        <v>-25.051388409000001</v>
      </c>
    </row>
    <row r="424" spans="2:4" x14ac:dyDescent="0.25">
      <c r="B424" s="6">
        <v>43125</v>
      </c>
      <c r="C424" s="7">
        <v>112.426330855</v>
      </c>
      <c r="D424" s="7">
        <v>-27.373689935000002</v>
      </c>
    </row>
    <row r="425" spans="2:4" x14ac:dyDescent="0.25">
      <c r="B425" s="6">
        <v>43126</v>
      </c>
      <c r="C425" s="7">
        <v>112.537961819</v>
      </c>
      <c r="D425" s="7">
        <v>-28.922325301000001</v>
      </c>
    </row>
    <row r="426" spans="2:4" x14ac:dyDescent="0.25">
      <c r="B426" s="6">
        <v>43129</v>
      </c>
      <c r="C426" s="7">
        <v>112.82323811400001</v>
      </c>
      <c r="D426" s="7">
        <v>-27.330327922999999</v>
      </c>
    </row>
    <row r="427" spans="2:4" x14ac:dyDescent="0.25">
      <c r="B427" s="6">
        <v>43130</v>
      </c>
      <c r="C427" s="7">
        <v>113.392411305</v>
      </c>
      <c r="D427" s="7">
        <v>-40.058229838999999</v>
      </c>
    </row>
    <row r="428" spans="2:4" x14ac:dyDescent="0.25">
      <c r="B428" s="6">
        <v>43131</v>
      </c>
      <c r="C428" s="7">
        <v>113.606404164</v>
      </c>
      <c r="D428" s="7">
        <v>-40.761758477999997</v>
      </c>
    </row>
    <row r="429" spans="2:4" x14ac:dyDescent="0.25">
      <c r="B429" s="6">
        <v>43132</v>
      </c>
      <c r="C429" s="7">
        <v>113.556298877</v>
      </c>
      <c r="D429" s="7">
        <v>-38.302904415999997</v>
      </c>
    </row>
    <row r="430" spans="2:4" x14ac:dyDescent="0.25">
      <c r="B430" s="6">
        <v>43133</v>
      </c>
      <c r="C430" s="7">
        <v>113.568087121</v>
      </c>
      <c r="D430" s="7">
        <v>-35.592506401000001</v>
      </c>
    </row>
    <row r="431" spans="2:4" x14ac:dyDescent="0.25">
      <c r="B431" s="6">
        <v>43137</v>
      </c>
      <c r="C431" s="7">
        <v>113.65752265899999</v>
      </c>
      <c r="D431" s="7">
        <v>-33.587185679000001</v>
      </c>
    </row>
    <row r="432" spans="2:4" x14ac:dyDescent="0.25">
      <c r="B432" s="6">
        <v>43138</v>
      </c>
      <c r="C432" s="7">
        <v>113.373820173</v>
      </c>
      <c r="D432" s="7">
        <v>-30.539340325000001</v>
      </c>
    </row>
    <row r="433" spans="2:4" x14ac:dyDescent="0.25">
      <c r="B433" s="6">
        <v>43139</v>
      </c>
      <c r="C433" s="7">
        <v>113.267375105</v>
      </c>
      <c r="D433" s="7">
        <v>-32.344320543000002</v>
      </c>
    </row>
    <row r="434" spans="2:4" x14ac:dyDescent="0.25">
      <c r="B434" s="6">
        <v>43140</v>
      </c>
      <c r="C434" s="7">
        <v>113.745447789</v>
      </c>
      <c r="D434" s="7">
        <v>-28.809695600000001</v>
      </c>
    </row>
    <row r="435" spans="2:4" x14ac:dyDescent="0.25">
      <c r="B435" s="6">
        <v>43143</v>
      </c>
      <c r="C435" s="7">
        <v>113.737229012</v>
      </c>
      <c r="D435" s="7">
        <v>-27.13081051</v>
      </c>
    </row>
    <row r="436" spans="2:4" x14ac:dyDescent="0.25">
      <c r="B436" s="6">
        <v>43144</v>
      </c>
      <c r="C436" s="7">
        <v>113.57341344699999</v>
      </c>
      <c r="D436" s="7">
        <v>-24.675383605</v>
      </c>
    </row>
    <row r="437" spans="2:4" x14ac:dyDescent="0.25">
      <c r="B437" s="6">
        <v>43145</v>
      </c>
      <c r="C437" s="7">
        <v>113.19589553500001</v>
      </c>
      <c r="D437" s="7">
        <v>-26.498744311999999</v>
      </c>
    </row>
    <row r="438" spans="2:4" x14ac:dyDescent="0.25">
      <c r="B438" s="6">
        <v>43146</v>
      </c>
      <c r="C438" s="7">
        <v>113.19764315</v>
      </c>
      <c r="D438" s="7">
        <v>-25.061108233999999</v>
      </c>
    </row>
    <row r="439" spans="2:4" x14ac:dyDescent="0.25">
      <c r="B439" s="6">
        <v>43147</v>
      </c>
      <c r="C439" s="7">
        <v>113.35830839400001</v>
      </c>
      <c r="D439" s="7">
        <v>-33.181470687999997</v>
      </c>
    </row>
    <row r="440" spans="2:4" x14ac:dyDescent="0.25">
      <c r="B440" s="6">
        <v>43150</v>
      </c>
      <c r="C440" s="7">
        <v>113.585059531</v>
      </c>
      <c r="D440" s="7">
        <v>-27.774154707000001</v>
      </c>
    </row>
    <row r="441" spans="2:4" x14ac:dyDescent="0.25">
      <c r="B441" s="6">
        <v>43151</v>
      </c>
      <c r="C441" s="7">
        <v>112.713633856</v>
      </c>
      <c r="D441" s="7">
        <v>-23.792547545000001</v>
      </c>
    </row>
    <row r="442" spans="2:4" x14ac:dyDescent="0.25">
      <c r="B442" s="6">
        <v>43152</v>
      </c>
      <c r="C442" s="7">
        <v>111.971115434</v>
      </c>
      <c r="D442" s="7">
        <v>-23.445729841999999</v>
      </c>
    </row>
    <row r="443" spans="2:4" x14ac:dyDescent="0.25">
      <c r="B443" s="6">
        <v>43153</v>
      </c>
      <c r="C443" s="7">
        <v>111.585909788</v>
      </c>
      <c r="D443" s="7">
        <v>-27.335081062</v>
      </c>
    </row>
    <row r="444" spans="2:4" x14ac:dyDescent="0.25">
      <c r="B444" s="6">
        <v>43154</v>
      </c>
      <c r="C444" s="7">
        <v>111.695050409</v>
      </c>
      <c r="D444" s="7">
        <v>-27.546570854999999</v>
      </c>
    </row>
    <row r="445" spans="2:4" x14ac:dyDescent="0.25">
      <c r="B445" s="6">
        <v>43157</v>
      </c>
      <c r="C445" s="7">
        <v>111.24686370000001</v>
      </c>
      <c r="D445" s="7">
        <v>-29.508666825999999</v>
      </c>
    </row>
    <row r="446" spans="2:4" x14ac:dyDescent="0.25">
      <c r="B446" s="6">
        <v>43158</v>
      </c>
      <c r="C446" s="7">
        <v>110.787849518</v>
      </c>
      <c r="D446" s="7">
        <v>-29.170998706999999</v>
      </c>
    </row>
    <row r="447" spans="2:4" x14ac:dyDescent="0.25">
      <c r="B447" s="6">
        <v>43159</v>
      </c>
      <c r="C447" s="7">
        <v>110.23854351200001</v>
      </c>
      <c r="D447" s="7">
        <v>-25.459272948999999</v>
      </c>
    </row>
    <row r="448" spans="2:4" x14ac:dyDescent="0.25">
      <c r="B448" s="6">
        <v>43160</v>
      </c>
      <c r="C448" s="7">
        <v>110.193177273</v>
      </c>
      <c r="D448" s="7">
        <v>-23.673053661000001</v>
      </c>
    </row>
    <row r="449" spans="2:4" x14ac:dyDescent="0.25">
      <c r="B449" s="6">
        <v>43161</v>
      </c>
      <c r="C449" s="7">
        <v>112.861315589</v>
      </c>
      <c r="D449" s="7">
        <v>-19.945813918999999</v>
      </c>
    </row>
    <row r="450" spans="2:4" x14ac:dyDescent="0.25">
      <c r="B450" s="6">
        <v>43164</v>
      </c>
      <c r="C450" s="7">
        <v>113.475075627</v>
      </c>
      <c r="D450" s="7">
        <v>-18.214323439000001</v>
      </c>
    </row>
    <row r="451" spans="2:4" x14ac:dyDescent="0.25">
      <c r="B451" s="6">
        <v>43165</v>
      </c>
      <c r="C451" s="7">
        <v>113.45535967399999</v>
      </c>
      <c r="D451" s="7">
        <v>-16.095500938000001</v>
      </c>
    </row>
    <row r="452" spans="2:4" x14ac:dyDescent="0.25">
      <c r="B452" s="6">
        <v>43166</v>
      </c>
      <c r="C452" s="7">
        <v>113.48393000900001</v>
      </c>
      <c r="D452" s="7">
        <v>-14.995723408</v>
      </c>
    </row>
    <row r="453" spans="2:4" x14ac:dyDescent="0.25">
      <c r="B453" s="6">
        <v>43167</v>
      </c>
      <c r="C453" s="7">
        <v>114.01408134099999</v>
      </c>
      <c r="D453" s="7">
        <v>-15.515967923</v>
      </c>
    </row>
    <row r="454" spans="2:4" x14ac:dyDescent="0.25">
      <c r="B454" s="6">
        <v>43168</v>
      </c>
      <c r="C454" s="7">
        <v>114.58068038499999</v>
      </c>
      <c r="D454" s="7">
        <v>-14.561083161000001</v>
      </c>
    </row>
    <row r="455" spans="2:4" x14ac:dyDescent="0.25">
      <c r="B455" s="6">
        <v>43171</v>
      </c>
      <c r="C455" s="7">
        <v>115.097818463</v>
      </c>
      <c r="D455" s="7">
        <v>-12.938191973</v>
      </c>
    </row>
    <row r="456" spans="2:4" x14ac:dyDescent="0.25">
      <c r="B456" s="6">
        <v>43172</v>
      </c>
      <c r="C456" s="7">
        <v>115.72719121599999</v>
      </c>
      <c r="D456" s="7">
        <v>-15.035869223000001</v>
      </c>
    </row>
    <row r="457" spans="2:4" x14ac:dyDescent="0.25">
      <c r="B457" s="6">
        <v>43173</v>
      </c>
      <c r="C457" s="7">
        <v>115.32850602800001</v>
      </c>
      <c r="D457" s="7">
        <v>-14.46865957</v>
      </c>
    </row>
    <row r="458" spans="2:4" x14ac:dyDescent="0.25">
      <c r="B458" s="6">
        <v>43174</v>
      </c>
      <c r="C458" s="7">
        <v>116.116443168</v>
      </c>
      <c r="D458" s="7">
        <v>-14.972945179</v>
      </c>
    </row>
    <row r="459" spans="2:4" x14ac:dyDescent="0.25">
      <c r="B459" s="6">
        <v>43175</v>
      </c>
      <c r="C459" s="7">
        <v>116.802810368</v>
      </c>
      <c r="D459" s="7">
        <v>-15.100406842</v>
      </c>
    </row>
    <row r="460" spans="2:4" x14ac:dyDescent="0.25">
      <c r="B460" s="6">
        <v>43179</v>
      </c>
      <c r="C460" s="7">
        <v>118.58411259899999</v>
      </c>
      <c r="D460" s="7">
        <v>-18.539912758</v>
      </c>
    </row>
    <row r="461" spans="2:4" x14ac:dyDescent="0.25">
      <c r="B461" s="6">
        <v>43180</v>
      </c>
      <c r="C461" s="7">
        <v>121.436632303</v>
      </c>
      <c r="D461" s="7">
        <v>-17.236922577000001</v>
      </c>
    </row>
    <row r="462" spans="2:4" x14ac:dyDescent="0.25">
      <c r="B462" s="6">
        <v>43181</v>
      </c>
      <c r="C462" s="7">
        <v>121.87941354100001</v>
      </c>
      <c r="D462" s="7">
        <v>-24.530871931</v>
      </c>
    </row>
    <row r="463" spans="2:4" x14ac:dyDescent="0.25">
      <c r="B463" s="6">
        <v>43182</v>
      </c>
      <c r="C463" s="7">
        <v>122.579643666</v>
      </c>
      <c r="D463" s="7">
        <v>-27.331427177999998</v>
      </c>
    </row>
    <row r="464" spans="2:4" x14ac:dyDescent="0.25">
      <c r="B464" s="6">
        <v>43185</v>
      </c>
      <c r="C464" s="7">
        <v>123.217065482</v>
      </c>
      <c r="D464" s="7">
        <v>-31.643158680999999</v>
      </c>
    </row>
    <row r="465" spans="2:4" x14ac:dyDescent="0.25">
      <c r="B465" s="6">
        <v>43186</v>
      </c>
      <c r="C465" s="7">
        <v>124.024835278</v>
      </c>
      <c r="D465" s="7">
        <v>-36.679590881999999</v>
      </c>
    </row>
    <row r="466" spans="2:4" x14ac:dyDescent="0.25">
      <c r="B466" s="6">
        <v>43187</v>
      </c>
      <c r="C466" s="7">
        <v>125.096338101</v>
      </c>
      <c r="D466" s="7">
        <v>-38.013187573000003</v>
      </c>
    </row>
    <row r="467" spans="2:4" x14ac:dyDescent="0.25">
      <c r="B467" s="6">
        <v>43192</v>
      </c>
      <c r="C467" s="7">
        <v>126.249549535</v>
      </c>
      <c r="D467" s="7">
        <v>-35.247388680999997</v>
      </c>
    </row>
    <row r="468" spans="2:4" x14ac:dyDescent="0.25">
      <c r="B468" s="6">
        <v>43193</v>
      </c>
      <c r="C468" s="7">
        <v>126.33826753</v>
      </c>
      <c r="D468" s="7">
        <v>-31.711552730000001</v>
      </c>
    </row>
    <row r="469" spans="2:4" x14ac:dyDescent="0.25">
      <c r="B469" s="6">
        <v>43194</v>
      </c>
      <c r="C469" s="7">
        <v>126.563161002</v>
      </c>
      <c r="D469" s="7">
        <v>-24.807686060000002</v>
      </c>
    </row>
    <row r="470" spans="2:4" x14ac:dyDescent="0.25">
      <c r="B470" s="6">
        <v>43195</v>
      </c>
      <c r="C470" s="7">
        <v>127.76207584700001</v>
      </c>
      <c r="D470" s="7">
        <v>-24.924811456</v>
      </c>
    </row>
    <row r="471" spans="2:4" x14ac:dyDescent="0.25">
      <c r="B471" s="6">
        <v>43196</v>
      </c>
      <c r="C471" s="7">
        <v>128.08047118100001</v>
      </c>
      <c r="D471" s="7">
        <v>-21.282988845999999</v>
      </c>
    </row>
    <row r="472" spans="2:4" x14ac:dyDescent="0.25">
      <c r="B472" s="6">
        <v>43199</v>
      </c>
      <c r="C472" s="7">
        <v>128.884445591</v>
      </c>
      <c r="D472" s="7">
        <v>-20.718770040999999</v>
      </c>
    </row>
    <row r="473" spans="2:4" x14ac:dyDescent="0.25">
      <c r="B473" s="6">
        <v>43200</v>
      </c>
      <c r="C473" s="7">
        <v>129.16250074199999</v>
      </c>
      <c r="D473" s="7">
        <v>-16.994233096999999</v>
      </c>
    </row>
    <row r="474" spans="2:4" x14ac:dyDescent="0.25">
      <c r="B474" s="6">
        <v>43201</v>
      </c>
      <c r="C474" s="7">
        <v>129.76067711300001</v>
      </c>
      <c r="D474" s="7">
        <v>-16.682345300000001</v>
      </c>
    </row>
    <row r="475" spans="2:4" x14ac:dyDescent="0.25">
      <c r="B475" s="6">
        <v>43202</v>
      </c>
      <c r="C475" s="7">
        <v>130.138848247</v>
      </c>
      <c r="D475" s="7">
        <v>-19.554664302999999</v>
      </c>
    </row>
    <row r="476" spans="2:4" x14ac:dyDescent="0.25">
      <c r="B476" s="6">
        <v>43203</v>
      </c>
      <c r="C476" s="7">
        <v>130.927030909</v>
      </c>
      <c r="D476" s="7">
        <v>-18.209830892999999</v>
      </c>
    </row>
    <row r="477" spans="2:4" x14ac:dyDescent="0.25">
      <c r="B477" s="6">
        <v>43206</v>
      </c>
      <c r="C477" s="7">
        <v>131.31965771399999</v>
      </c>
      <c r="D477" s="7">
        <v>-18.447404763000002</v>
      </c>
    </row>
    <row r="478" spans="2:4" x14ac:dyDescent="0.25">
      <c r="B478" s="6">
        <v>43207</v>
      </c>
      <c r="C478" s="7">
        <v>131.74016251800001</v>
      </c>
      <c r="D478" s="7">
        <v>-21.049976626999999</v>
      </c>
    </row>
    <row r="479" spans="2:4" x14ac:dyDescent="0.25">
      <c r="B479" s="6">
        <v>43208</v>
      </c>
      <c r="C479" s="7">
        <v>132.40723756099999</v>
      </c>
      <c r="D479" s="7">
        <v>-19.787336404000001</v>
      </c>
    </row>
    <row r="480" spans="2:4" x14ac:dyDescent="0.25">
      <c r="B480" s="6">
        <v>43209</v>
      </c>
      <c r="C480" s="7">
        <v>131.16652263</v>
      </c>
      <c r="D480" s="7">
        <v>-20.691460299999999</v>
      </c>
    </row>
    <row r="481" spans="2:4" x14ac:dyDescent="0.25">
      <c r="B481" s="6">
        <v>43210</v>
      </c>
      <c r="C481" s="7">
        <v>131.610556086</v>
      </c>
      <c r="D481" s="7">
        <v>-19.590932319</v>
      </c>
    </row>
    <row r="482" spans="2:4" x14ac:dyDescent="0.25">
      <c r="B482" s="6">
        <v>43213</v>
      </c>
      <c r="C482" s="7">
        <v>132.26399304200001</v>
      </c>
      <c r="D482" s="7">
        <v>-13.172307979999999</v>
      </c>
    </row>
    <row r="483" spans="2:4" x14ac:dyDescent="0.25">
      <c r="B483" s="6">
        <v>43214</v>
      </c>
      <c r="C483" s="7">
        <v>132.27507822999999</v>
      </c>
      <c r="D483" s="7">
        <v>-13.190693153</v>
      </c>
    </row>
    <row r="484" spans="2:4" x14ac:dyDescent="0.25">
      <c r="B484" s="6">
        <v>43215</v>
      </c>
      <c r="C484" s="7">
        <v>132.246235149</v>
      </c>
      <c r="D484" s="7">
        <v>-13.683621907999999</v>
      </c>
    </row>
    <row r="485" spans="2:4" x14ac:dyDescent="0.25">
      <c r="B485" s="6">
        <v>43216</v>
      </c>
      <c r="C485" s="7">
        <v>132.43918604699999</v>
      </c>
      <c r="D485" s="7">
        <v>-16.279940240999998</v>
      </c>
    </row>
    <row r="486" spans="2:4" x14ac:dyDescent="0.25">
      <c r="B486" s="6">
        <v>43217</v>
      </c>
      <c r="C486" s="7">
        <v>133.38532907800001</v>
      </c>
      <c r="D486" s="7">
        <v>-18.962322079</v>
      </c>
    </row>
    <row r="487" spans="2:4" x14ac:dyDescent="0.25">
      <c r="B487" s="6">
        <v>43220</v>
      </c>
      <c r="C487" s="7">
        <v>133.54962546300001</v>
      </c>
      <c r="D487" s="7">
        <v>-17.707518362999998</v>
      </c>
    </row>
    <row r="488" spans="2:4" x14ac:dyDescent="0.25">
      <c r="B488" s="6">
        <v>43222</v>
      </c>
      <c r="C488" s="7">
        <v>134.33673601500001</v>
      </c>
      <c r="D488" s="7">
        <v>-9.4042757269999999</v>
      </c>
    </row>
    <row r="489" spans="2:4" x14ac:dyDescent="0.25">
      <c r="B489" s="6">
        <v>43223</v>
      </c>
      <c r="C489" s="7">
        <v>134.36311901100001</v>
      </c>
      <c r="D489" s="7">
        <v>-6.8538027149999996</v>
      </c>
    </row>
    <row r="490" spans="2:4" x14ac:dyDescent="0.25">
      <c r="B490" s="6">
        <v>43224</v>
      </c>
      <c r="C490" s="7">
        <v>134.405220996</v>
      </c>
      <c r="D490" s="7">
        <v>-2.4918890650000001</v>
      </c>
    </row>
    <row r="491" spans="2:4" x14ac:dyDescent="0.25">
      <c r="B491" s="6">
        <v>43227</v>
      </c>
      <c r="C491" s="7">
        <v>133.72823343100001</v>
      </c>
      <c r="D491" s="7">
        <v>-1.8316582180000001</v>
      </c>
    </row>
    <row r="492" spans="2:4" x14ac:dyDescent="0.25">
      <c r="B492" s="6">
        <v>43228</v>
      </c>
      <c r="C492" s="7">
        <v>134.32270150400001</v>
      </c>
      <c r="D492" s="7">
        <v>0.27892113800000001</v>
      </c>
    </row>
    <row r="493" spans="2:4" x14ac:dyDescent="0.25">
      <c r="B493" s="6">
        <v>43229</v>
      </c>
      <c r="C493" s="7">
        <v>133.60140446899999</v>
      </c>
      <c r="D493" s="7">
        <v>2.7451554900000001</v>
      </c>
    </row>
    <row r="494" spans="2:4" x14ac:dyDescent="0.25">
      <c r="B494" s="6">
        <v>43230</v>
      </c>
      <c r="C494" s="7">
        <v>133.29627049600001</v>
      </c>
      <c r="D494" s="7">
        <v>1.8326086500000001</v>
      </c>
    </row>
    <row r="495" spans="2:4" x14ac:dyDescent="0.25">
      <c r="B495" s="6">
        <v>43231</v>
      </c>
      <c r="C495" s="7">
        <v>132.73601215400001</v>
      </c>
      <c r="D495" s="7">
        <v>4.7694171240000003</v>
      </c>
    </row>
    <row r="496" spans="2:4" x14ac:dyDescent="0.25">
      <c r="B496" s="6">
        <v>43234</v>
      </c>
      <c r="C496" s="7">
        <v>132.762855645</v>
      </c>
      <c r="D496" s="7">
        <v>4.664349219</v>
      </c>
    </row>
    <row r="497" spans="2:4" x14ac:dyDescent="0.25">
      <c r="B497" s="6">
        <v>43235</v>
      </c>
      <c r="C497" s="7">
        <v>132.871976765</v>
      </c>
      <c r="D497" s="7">
        <v>1.5305328069999999</v>
      </c>
    </row>
    <row r="498" spans="2:4" x14ac:dyDescent="0.25">
      <c r="B498" s="6">
        <v>43236</v>
      </c>
      <c r="C498" s="7">
        <v>132.558393951</v>
      </c>
      <c r="D498" s="7">
        <v>1.7208228649999999</v>
      </c>
    </row>
    <row r="499" spans="2:4" x14ac:dyDescent="0.25">
      <c r="B499" s="6">
        <v>43237</v>
      </c>
      <c r="C499" s="7">
        <v>131.91254266000001</v>
      </c>
      <c r="D499" s="7">
        <v>-3.4731206979999998</v>
      </c>
    </row>
    <row r="500" spans="2:4" x14ac:dyDescent="0.25">
      <c r="B500" s="6">
        <v>43238</v>
      </c>
      <c r="C500" s="7">
        <v>132.38358479499999</v>
      </c>
      <c r="D500" s="7">
        <v>-1.8692487680000001</v>
      </c>
    </row>
    <row r="501" spans="2:4" x14ac:dyDescent="0.25">
      <c r="B501" s="6">
        <v>43241</v>
      </c>
      <c r="C501" s="7">
        <v>132.271451708</v>
      </c>
      <c r="D501" s="7">
        <v>-0.63520383000000002</v>
      </c>
    </row>
    <row r="502" spans="2:4" x14ac:dyDescent="0.25">
      <c r="B502" s="6">
        <v>43242</v>
      </c>
      <c r="C502" s="7">
        <v>132.64558052000001</v>
      </c>
      <c r="D502" s="7">
        <v>1.63717234</v>
      </c>
    </row>
    <row r="503" spans="2:4" x14ac:dyDescent="0.25">
      <c r="B503" s="6">
        <v>43243</v>
      </c>
      <c r="C503" s="7">
        <v>132.24312177300001</v>
      </c>
      <c r="D503" s="7">
        <v>0.64014627000000002</v>
      </c>
    </row>
    <row r="504" spans="2:4" x14ac:dyDescent="0.25">
      <c r="B504" s="6">
        <v>43244</v>
      </c>
      <c r="C504" s="7">
        <v>132.40080206799999</v>
      </c>
      <c r="D504" s="7">
        <v>-1.9010963240000001</v>
      </c>
    </row>
    <row r="505" spans="2:4" x14ac:dyDescent="0.25">
      <c r="B505" s="6">
        <v>43245</v>
      </c>
      <c r="C505" s="7">
        <v>132.628921601</v>
      </c>
      <c r="D505" s="7">
        <v>-2.870621232</v>
      </c>
    </row>
    <row r="506" spans="2:4" x14ac:dyDescent="0.25">
      <c r="B506" s="6">
        <v>43248</v>
      </c>
      <c r="C506" s="7">
        <v>132.91411788100001</v>
      </c>
      <c r="D506" s="7">
        <v>-3.3012990869999999</v>
      </c>
    </row>
    <row r="507" spans="2:4" x14ac:dyDescent="0.25">
      <c r="B507" s="6">
        <v>43249</v>
      </c>
      <c r="C507" s="7">
        <v>132.86018340800001</v>
      </c>
      <c r="D507" s="7">
        <v>-3.182484928</v>
      </c>
    </row>
    <row r="508" spans="2:4" x14ac:dyDescent="0.25">
      <c r="B508" s="6">
        <v>43250</v>
      </c>
      <c r="C508" s="7">
        <v>133.13529984499999</v>
      </c>
      <c r="D508" s="7">
        <v>-4.9375161140000001</v>
      </c>
    </row>
    <row r="509" spans="2:4" x14ac:dyDescent="0.25">
      <c r="B509" s="6">
        <v>43251</v>
      </c>
      <c r="C509" s="7">
        <v>133.09742139900001</v>
      </c>
      <c r="D509" s="7">
        <v>-7.2409143440000001</v>
      </c>
    </row>
    <row r="510" spans="2:4" x14ac:dyDescent="0.25">
      <c r="B510" s="6">
        <v>43252</v>
      </c>
      <c r="C510" s="7">
        <v>133.061815147</v>
      </c>
      <c r="D510" s="7">
        <v>-1.428479273</v>
      </c>
    </row>
    <row r="511" spans="2:4" x14ac:dyDescent="0.25">
      <c r="B511" s="6">
        <v>43255</v>
      </c>
      <c r="C511" s="7">
        <v>133.45988147099999</v>
      </c>
      <c r="D511" s="7">
        <v>1.004229313</v>
      </c>
    </row>
    <row r="512" spans="2:4" x14ac:dyDescent="0.25">
      <c r="B512" s="6">
        <v>43256</v>
      </c>
      <c r="C512" s="7">
        <v>133.32049446299999</v>
      </c>
      <c r="D512" s="7">
        <v>2.488011046</v>
      </c>
    </row>
    <row r="513" spans="2:4" x14ac:dyDescent="0.25">
      <c r="B513" s="6">
        <v>43257</v>
      </c>
      <c r="C513" s="7">
        <v>133.39366502300001</v>
      </c>
      <c r="D513" s="7">
        <v>3.0733702379999999</v>
      </c>
    </row>
    <row r="514" spans="2:4" x14ac:dyDescent="0.25">
      <c r="B514" s="6">
        <v>43258</v>
      </c>
      <c r="C514" s="7">
        <v>133.37697200400001</v>
      </c>
      <c r="D514" s="7">
        <v>2.7176795239999998</v>
      </c>
    </row>
    <row r="515" spans="2:4" x14ac:dyDescent="0.25">
      <c r="B515" s="6">
        <v>43259</v>
      </c>
      <c r="C515" s="7">
        <v>132.791485545</v>
      </c>
      <c r="D515" s="7">
        <v>5.5269241830000002</v>
      </c>
    </row>
    <row r="516" spans="2:4" x14ac:dyDescent="0.25">
      <c r="B516" s="6">
        <v>43262</v>
      </c>
      <c r="C516" s="7">
        <v>134.218061922</v>
      </c>
      <c r="D516" s="7">
        <v>5.3999108659999999</v>
      </c>
    </row>
    <row r="517" spans="2:4" x14ac:dyDescent="0.25">
      <c r="B517" s="6">
        <v>43263</v>
      </c>
      <c r="C517" s="7">
        <v>134.49940884899999</v>
      </c>
      <c r="D517" s="7">
        <v>6.0866110659999997</v>
      </c>
    </row>
    <row r="518" spans="2:4" x14ac:dyDescent="0.25">
      <c r="B518" s="6">
        <v>43264</v>
      </c>
      <c r="C518" s="7">
        <v>134.46757205200001</v>
      </c>
      <c r="D518" s="7">
        <v>4.485377529</v>
      </c>
    </row>
    <row r="519" spans="2:4" x14ac:dyDescent="0.25">
      <c r="B519" s="6">
        <v>43265</v>
      </c>
      <c r="C519" s="7">
        <v>134.13809028399999</v>
      </c>
      <c r="D519" s="7">
        <v>4.5419771180000001</v>
      </c>
    </row>
    <row r="520" spans="2:4" x14ac:dyDescent="0.25">
      <c r="B520" s="6">
        <v>43266</v>
      </c>
      <c r="C520" s="7">
        <v>133.717167956</v>
      </c>
      <c r="D520" s="7">
        <v>2.22807764</v>
      </c>
    </row>
    <row r="521" spans="2:4" x14ac:dyDescent="0.25">
      <c r="B521" s="6">
        <v>43269</v>
      </c>
      <c r="C521" s="7">
        <v>134.12864147100001</v>
      </c>
      <c r="D521" s="7">
        <v>0.71316347199999996</v>
      </c>
    </row>
    <row r="522" spans="2:4" x14ac:dyDescent="0.25">
      <c r="B522" s="6">
        <v>43270</v>
      </c>
      <c r="C522" s="7">
        <v>133.74834329500001</v>
      </c>
      <c r="D522" s="7">
        <v>3.6805558020000002</v>
      </c>
    </row>
    <row r="523" spans="2:4" x14ac:dyDescent="0.25">
      <c r="B523" s="6">
        <v>43271</v>
      </c>
      <c r="C523" s="7">
        <v>133.97276066200001</v>
      </c>
      <c r="D523" s="7">
        <v>1.5192555750000001</v>
      </c>
    </row>
    <row r="524" spans="2:4" x14ac:dyDescent="0.25">
      <c r="B524" s="6">
        <v>43272</v>
      </c>
      <c r="C524" s="7">
        <v>133.51891225599999</v>
      </c>
      <c r="D524" s="7">
        <v>2.5601774370000001</v>
      </c>
    </row>
    <row r="525" spans="2:4" x14ac:dyDescent="0.25">
      <c r="B525" s="6">
        <v>43273</v>
      </c>
      <c r="C525" s="7">
        <v>133.24381573700001</v>
      </c>
      <c r="D525" s="7">
        <v>1.0184409E-2</v>
      </c>
    </row>
    <row r="526" spans="2:4" x14ac:dyDescent="0.25">
      <c r="B526" s="6">
        <v>43276</v>
      </c>
      <c r="C526" s="7">
        <v>134.33577399199999</v>
      </c>
      <c r="D526" s="7">
        <v>0.56227429100000004</v>
      </c>
    </row>
    <row r="527" spans="2:4" x14ac:dyDescent="0.25">
      <c r="B527" s="6">
        <v>43277</v>
      </c>
      <c r="C527" s="7">
        <v>135.05219240900001</v>
      </c>
      <c r="D527" s="7">
        <v>-1.6708805870000001</v>
      </c>
    </row>
    <row r="528" spans="2:4" x14ac:dyDescent="0.25">
      <c r="B528" s="6">
        <v>43278</v>
      </c>
      <c r="C528" s="7">
        <v>134.83853544600001</v>
      </c>
      <c r="D528" s="7">
        <v>-2.0220954980000001</v>
      </c>
    </row>
    <row r="529" spans="2:4" x14ac:dyDescent="0.25">
      <c r="B529" s="6">
        <v>43279</v>
      </c>
      <c r="C529" s="7">
        <v>133.85667143200001</v>
      </c>
      <c r="D529" s="7">
        <v>-7.2935002999999998</v>
      </c>
    </row>
    <row r="530" spans="2:4" x14ac:dyDescent="0.25">
      <c r="B530" s="6">
        <v>43280</v>
      </c>
      <c r="C530" s="7">
        <v>133.71132488399999</v>
      </c>
      <c r="D530" s="7">
        <v>-10.264206235</v>
      </c>
    </row>
    <row r="531" spans="2:4" x14ac:dyDescent="0.25">
      <c r="B531" s="6">
        <v>43283</v>
      </c>
      <c r="C531" s="7">
        <v>134.17377576499999</v>
      </c>
      <c r="D531" s="7">
        <v>-7.3494591700000003</v>
      </c>
    </row>
    <row r="532" spans="2:4" x14ac:dyDescent="0.25">
      <c r="B532" s="6">
        <v>43284</v>
      </c>
      <c r="C532" s="7">
        <v>133.84198358699999</v>
      </c>
      <c r="D532" s="7">
        <v>-1.7784559010000001</v>
      </c>
    </row>
    <row r="533" spans="2:4" x14ac:dyDescent="0.25">
      <c r="B533" s="6">
        <v>43285</v>
      </c>
      <c r="C533" s="7">
        <v>133.156832087</v>
      </c>
      <c r="D533" s="7">
        <v>2.0168453139999998</v>
      </c>
    </row>
    <row r="534" spans="2:4" x14ac:dyDescent="0.25">
      <c r="B534" s="6">
        <v>43286</v>
      </c>
      <c r="C534" s="7">
        <v>132.84727698</v>
      </c>
      <c r="D534" s="7">
        <v>2.62112028</v>
      </c>
    </row>
    <row r="535" spans="2:4" x14ac:dyDescent="0.25">
      <c r="B535" s="6">
        <v>43287</v>
      </c>
      <c r="C535" s="7">
        <v>132.83775196900001</v>
      </c>
      <c r="D535" s="7">
        <v>1.7087079380000001</v>
      </c>
    </row>
    <row r="536" spans="2:4" x14ac:dyDescent="0.25">
      <c r="B536" s="6">
        <v>43290</v>
      </c>
      <c r="C536" s="7">
        <v>133.22842928700001</v>
      </c>
      <c r="D536" s="7">
        <v>5.1831088110000003</v>
      </c>
    </row>
    <row r="537" spans="2:4" x14ac:dyDescent="0.25">
      <c r="B537" s="6">
        <v>43291</v>
      </c>
      <c r="C537" s="7">
        <v>132.13880299100001</v>
      </c>
      <c r="D537" s="7">
        <v>14.790247144</v>
      </c>
    </row>
    <row r="538" spans="2:4" x14ac:dyDescent="0.25">
      <c r="B538" s="6">
        <v>43292</v>
      </c>
      <c r="C538" s="7">
        <v>132.75835420600001</v>
      </c>
      <c r="D538" s="7">
        <v>15.240523712</v>
      </c>
    </row>
    <row r="539" spans="2:4" x14ac:dyDescent="0.25">
      <c r="B539" s="6">
        <v>43293</v>
      </c>
      <c r="C539" s="7">
        <v>132.42226977999999</v>
      </c>
      <c r="D539" s="7">
        <v>13.46349056</v>
      </c>
    </row>
    <row r="540" spans="2:4" x14ac:dyDescent="0.25">
      <c r="B540" s="6">
        <v>43294</v>
      </c>
      <c r="C540" s="7">
        <v>132.71239485199999</v>
      </c>
      <c r="D540" s="7">
        <v>12.512416119999999</v>
      </c>
    </row>
    <row r="541" spans="2:4" x14ac:dyDescent="0.25">
      <c r="B541" s="6">
        <v>43297</v>
      </c>
      <c r="C541" s="7">
        <v>132.13507832299999</v>
      </c>
      <c r="D541" s="7">
        <v>9.3659268840000003</v>
      </c>
    </row>
    <row r="542" spans="2:4" x14ac:dyDescent="0.25">
      <c r="B542" s="6">
        <v>43298</v>
      </c>
      <c r="C542" s="7">
        <v>132.69630355499999</v>
      </c>
      <c r="D542" s="7">
        <v>4.4479248650000001</v>
      </c>
    </row>
    <row r="543" spans="2:4" x14ac:dyDescent="0.25">
      <c r="B543" s="6">
        <v>43299</v>
      </c>
      <c r="C543" s="7">
        <v>132.54830570199999</v>
      </c>
      <c r="D543" s="7">
        <v>2.5421587259999998</v>
      </c>
    </row>
    <row r="544" spans="2:4" x14ac:dyDescent="0.25">
      <c r="B544" s="6">
        <v>43300</v>
      </c>
      <c r="C544" s="7">
        <v>132.24978993600001</v>
      </c>
      <c r="D544" s="7">
        <v>3.048872453</v>
      </c>
    </row>
    <row r="545" spans="2:4" x14ac:dyDescent="0.25">
      <c r="B545" s="6">
        <v>43301</v>
      </c>
      <c r="C545" s="7">
        <v>132.181895266</v>
      </c>
      <c r="D545" s="7">
        <v>1.3031484369999999</v>
      </c>
    </row>
    <row r="546" spans="2:4" x14ac:dyDescent="0.25">
      <c r="B546" s="6">
        <v>43304</v>
      </c>
      <c r="C546" s="7">
        <v>132.10874415999999</v>
      </c>
      <c r="D546" s="7">
        <v>4.9390670490000002</v>
      </c>
    </row>
    <row r="547" spans="2:4" x14ac:dyDescent="0.25">
      <c r="B547" s="6">
        <v>43305</v>
      </c>
      <c r="C547" s="7">
        <v>132.10137164</v>
      </c>
      <c r="D547" s="7">
        <v>5.0737475280000002</v>
      </c>
    </row>
    <row r="548" spans="2:4" x14ac:dyDescent="0.25">
      <c r="B548" s="6">
        <v>43306</v>
      </c>
      <c r="C548" s="7">
        <v>131.93822930600001</v>
      </c>
      <c r="D548" s="7">
        <v>6.3199797000000002</v>
      </c>
    </row>
    <row r="549" spans="2:4" x14ac:dyDescent="0.25">
      <c r="B549" s="6">
        <v>43307</v>
      </c>
      <c r="C549" s="7">
        <v>131.06694914400001</v>
      </c>
      <c r="D549" s="7">
        <v>1.817716669</v>
      </c>
    </row>
    <row r="550" spans="2:4" x14ac:dyDescent="0.25">
      <c r="B550" s="6">
        <v>43308</v>
      </c>
      <c r="C550" s="7">
        <v>131.121035928</v>
      </c>
      <c r="D550" s="7">
        <v>0.81885746500000001</v>
      </c>
    </row>
    <row r="551" spans="2:4" x14ac:dyDescent="0.25">
      <c r="B551" s="6">
        <v>43311</v>
      </c>
      <c r="C551" s="7">
        <v>131.40485652199999</v>
      </c>
      <c r="D551" s="7">
        <v>-2.9019382899999999</v>
      </c>
    </row>
    <row r="552" spans="2:4" x14ac:dyDescent="0.25">
      <c r="B552" s="6">
        <v>43312</v>
      </c>
      <c r="C552" s="7">
        <v>131.88765528600001</v>
      </c>
      <c r="D552" s="7">
        <v>-6.6571230940000001</v>
      </c>
    </row>
    <row r="553" spans="2:4" x14ac:dyDescent="0.25">
      <c r="B553" s="6">
        <v>43313</v>
      </c>
      <c r="C553" s="7">
        <v>131.53458585000001</v>
      </c>
      <c r="D553" s="7">
        <v>-4.8060597700000001</v>
      </c>
    </row>
    <row r="554" spans="2:4" x14ac:dyDescent="0.25">
      <c r="B554" s="6">
        <v>43314</v>
      </c>
      <c r="C554" s="7">
        <v>131.247015901</v>
      </c>
      <c r="D554" s="7">
        <v>-3.3470120529999998</v>
      </c>
    </row>
    <row r="555" spans="2:4" x14ac:dyDescent="0.25">
      <c r="B555" s="6">
        <v>43315</v>
      </c>
      <c r="C555" s="7">
        <v>131.27589289700001</v>
      </c>
      <c r="D555" s="7">
        <v>-4.668774655</v>
      </c>
    </row>
    <row r="556" spans="2:4" x14ac:dyDescent="0.25">
      <c r="B556" s="6">
        <v>43318</v>
      </c>
      <c r="C556" s="7">
        <v>131.4090348</v>
      </c>
      <c r="D556" s="7">
        <v>-2.267407934</v>
      </c>
    </row>
    <row r="557" spans="2:4" x14ac:dyDescent="0.25">
      <c r="B557" s="6">
        <v>43319</v>
      </c>
      <c r="C557" s="7">
        <v>131.762829985</v>
      </c>
      <c r="D557" s="7">
        <v>-1.4895042000000001</v>
      </c>
    </row>
    <row r="558" spans="2:4" x14ac:dyDescent="0.25">
      <c r="B558" s="6">
        <v>43320</v>
      </c>
      <c r="C558" s="7">
        <v>131.87756273599999</v>
      </c>
      <c r="D558" s="7">
        <v>0.21587942700000001</v>
      </c>
    </row>
    <row r="559" spans="2:4" x14ac:dyDescent="0.25">
      <c r="B559" s="6">
        <v>43321</v>
      </c>
      <c r="C559" s="7">
        <v>131.37144408099999</v>
      </c>
      <c r="D559" s="7">
        <v>-0.18031763200000001</v>
      </c>
    </row>
    <row r="560" spans="2:4" x14ac:dyDescent="0.25">
      <c r="B560" s="6">
        <v>43322</v>
      </c>
      <c r="C560" s="7">
        <v>131.234590419</v>
      </c>
      <c r="D560" s="7">
        <v>-0.82298323200000001</v>
      </c>
    </row>
    <row r="561" spans="2:4" x14ac:dyDescent="0.25">
      <c r="B561" s="6">
        <v>43325</v>
      </c>
      <c r="C561" s="7">
        <v>132.19437330900001</v>
      </c>
      <c r="D561" s="7">
        <v>20.212479267999999</v>
      </c>
    </row>
    <row r="562" spans="2:4" x14ac:dyDescent="0.25">
      <c r="B562" s="6">
        <v>43326</v>
      </c>
      <c r="C562" s="7">
        <v>132.13566659</v>
      </c>
      <c r="D562" s="7">
        <v>21.204128305000001</v>
      </c>
    </row>
    <row r="563" spans="2:4" x14ac:dyDescent="0.25">
      <c r="B563" s="6">
        <v>43327</v>
      </c>
      <c r="C563" s="7">
        <v>131.67572046999999</v>
      </c>
      <c r="D563" s="7">
        <v>23.33345366</v>
      </c>
    </row>
    <row r="564" spans="2:4" x14ac:dyDescent="0.25">
      <c r="B564" s="6">
        <v>43328</v>
      </c>
      <c r="C564" s="7">
        <v>131.09473065</v>
      </c>
      <c r="D564" s="7">
        <v>23.264758645000001</v>
      </c>
    </row>
    <row r="565" spans="2:4" x14ac:dyDescent="0.25">
      <c r="B565" s="6">
        <v>43329</v>
      </c>
      <c r="C565" s="7">
        <v>130.968287191</v>
      </c>
      <c r="D565" s="7">
        <v>20.927952994999998</v>
      </c>
    </row>
    <row r="566" spans="2:4" x14ac:dyDescent="0.25">
      <c r="B566" s="6">
        <v>43332</v>
      </c>
      <c r="C566" s="7">
        <v>130.93593444300001</v>
      </c>
      <c r="D566" s="7">
        <v>22.015772207000001</v>
      </c>
    </row>
    <row r="567" spans="2:4" x14ac:dyDescent="0.25">
      <c r="B567" s="6">
        <v>43333</v>
      </c>
      <c r="C567" s="7">
        <v>131.05440860799999</v>
      </c>
      <c r="D567" s="7">
        <v>22.386948969999999</v>
      </c>
    </row>
    <row r="568" spans="2:4" x14ac:dyDescent="0.25">
      <c r="B568" s="6">
        <v>43334</v>
      </c>
      <c r="C568" s="7">
        <v>130.894358122</v>
      </c>
      <c r="D568" s="7">
        <v>23.360594009</v>
      </c>
    </row>
    <row r="569" spans="2:4" x14ac:dyDescent="0.25">
      <c r="B569" s="6">
        <v>43335</v>
      </c>
      <c r="C569" s="7">
        <v>130.462247335</v>
      </c>
      <c r="D569" s="7">
        <v>22.699246030000001</v>
      </c>
    </row>
    <row r="570" spans="2:4" x14ac:dyDescent="0.25">
      <c r="B570" s="6">
        <v>43336</v>
      </c>
      <c r="C570" s="7">
        <v>130.14533406300001</v>
      </c>
      <c r="D570" s="7">
        <v>21.433127972000001</v>
      </c>
    </row>
    <row r="571" spans="2:4" x14ac:dyDescent="0.25">
      <c r="B571" s="6">
        <v>43339</v>
      </c>
      <c r="C571" s="7">
        <v>129.59793338599999</v>
      </c>
      <c r="D571" s="7">
        <v>20.971683503000001</v>
      </c>
    </row>
    <row r="572" spans="2:4" x14ac:dyDescent="0.25">
      <c r="B572" s="6">
        <v>43340</v>
      </c>
      <c r="C572" s="7">
        <v>129.16900797400001</v>
      </c>
      <c r="D572" s="7">
        <v>21.057024874</v>
      </c>
    </row>
    <row r="573" spans="2:4" x14ac:dyDescent="0.25">
      <c r="B573" s="6">
        <v>43341</v>
      </c>
      <c r="C573" s="7">
        <v>128.95706987400001</v>
      </c>
      <c r="D573" s="7">
        <v>20.13814253</v>
      </c>
    </row>
    <row r="574" spans="2:4" x14ac:dyDescent="0.25">
      <c r="B574" s="6">
        <v>43342</v>
      </c>
      <c r="C574" s="7">
        <v>128.42789872899999</v>
      </c>
      <c r="D574" s="7">
        <v>17.923241039000001</v>
      </c>
    </row>
    <row r="575" spans="2:4" x14ac:dyDescent="0.25">
      <c r="B575" s="6">
        <v>43343</v>
      </c>
      <c r="C575" s="7">
        <v>128.067941937</v>
      </c>
      <c r="D575" s="7">
        <v>14.481760852000001</v>
      </c>
    </row>
    <row r="576" spans="2:4" x14ac:dyDescent="0.25">
      <c r="B576" s="6">
        <v>43346</v>
      </c>
      <c r="C576" s="7">
        <v>128.06677613799999</v>
      </c>
      <c r="D576" s="7">
        <v>18.162310664</v>
      </c>
    </row>
    <row r="577" spans="2:4" x14ac:dyDescent="0.25">
      <c r="B577" s="6">
        <v>43347</v>
      </c>
      <c r="C577" s="7">
        <v>127.771036688</v>
      </c>
      <c r="D577" s="7">
        <v>22.133794635000001</v>
      </c>
    </row>
    <row r="578" spans="2:4" x14ac:dyDescent="0.25">
      <c r="B578" s="6">
        <v>43348</v>
      </c>
      <c r="C578" s="7">
        <v>126.033489925</v>
      </c>
      <c r="D578" s="7">
        <v>26.850404499</v>
      </c>
    </row>
    <row r="579" spans="2:4" x14ac:dyDescent="0.25">
      <c r="B579" s="6">
        <v>43349</v>
      </c>
      <c r="C579" s="7">
        <v>124.822699339</v>
      </c>
      <c r="D579" s="7">
        <v>26.924258595000001</v>
      </c>
    </row>
    <row r="580" spans="2:4" x14ac:dyDescent="0.25">
      <c r="B580" s="6">
        <v>43350</v>
      </c>
      <c r="C580" s="7">
        <v>123.395356189</v>
      </c>
      <c r="D580" s="7">
        <v>27.884931516999998</v>
      </c>
    </row>
    <row r="581" spans="2:4" x14ac:dyDescent="0.25">
      <c r="B581" s="6">
        <v>43353</v>
      </c>
      <c r="C581" s="7">
        <v>122.676382942</v>
      </c>
      <c r="D581" s="7">
        <v>31.150156407000001</v>
      </c>
    </row>
    <row r="582" spans="2:4" x14ac:dyDescent="0.25">
      <c r="B582" s="6">
        <v>43354</v>
      </c>
      <c r="C582" s="7">
        <v>123.947638364</v>
      </c>
      <c r="D582" s="7">
        <v>32.588154643000003</v>
      </c>
    </row>
    <row r="583" spans="2:4" x14ac:dyDescent="0.25">
      <c r="B583" s="6">
        <v>43355</v>
      </c>
      <c r="C583" s="7">
        <v>123.50655129499999</v>
      </c>
      <c r="D583" s="7">
        <v>34.455613047999996</v>
      </c>
    </row>
    <row r="584" spans="2:4" x14ac:dyDescent="0.25">
      <c r="B584" s="6">
        <v>43356</v>
      </c>
      <c r="C584" s="7">
        <v>123.311441823</v>
      </c>
      <c r="D584" s="7">
        <v>30.665007012</v>
      </c>
    </row>
    <row r="585" spans="2:4" x14ac:dyDescent="0.25">
      <c r="B585" s="6">
        <v>43357</v>
      </c>
      <c r="C585" s="7">
        <v>123.162179388</v>
      </c>
      <c r="D585" s="7">
        <v>28.329981144000001</v>
      </c>
    </row>
    <row r="586" spans="2:4" x14ac:dyDescent="0.25">
      <c r="B586" s="6">
        <v>43360</v>
      </c>
      <c r="C586" s="7">
        <v>122.683578928</v>
      </c>
      <c r="D586" s="7">
        <v>24.465822546999998</v>
      </c>
    </row>
    <row r="587" spans="2:4" x14ac:dyDescent="0.25">
      <c r="B587" s="6">
        <v>43361</v>
      </c>
      <c r="C587" s="7">
        <v>122.59415173399999</v>
      </c>
      <c r="D587" s="7">
        <v>25.325736471999999</v>
      </c>
    </row>
    <row r="588" spans="2:4" x14ac:dyDescent="0.25">
      <c r="B588" s="6">
        <v>43362</v>
      </c>
      <c r="C588" s="7">
        <v>122.561204331</v>
      </c>
      <c r="D588" s="7">
        <v>23.589998640000001</v>
      </c>
    </row>
    <row r="589" spans="2:4" x14ac:dyDescent="0.25">
      <c r="B589" s="6">
        <v>43363</v>
      </c>
      <c r="C589" s="7">
        <v>122.458646882</v>
      </c>
      <c r="D589" s="7">
        <v>22.265480621999998</v>
      </c>
    </row>
    <row r="590" spans="2:4" x14ac:dyDescent="0.25">
      <c r="B590" s="6">
        <v>43364</v>
      </c>
      <c r="C590" s="7">
        <v>122.299059808</v>
      </c>
      <c r="D590" s="7">
        <v>21.270707111</v>
      </c>
    </row>
    <row r="591" spans="2:4" x14ac:dyDescent="0.25">
      <c r="B591" s="6">
        <v>43367</v>
      </c>
      <c r="C591" s="7">
        <v>122.424478815</v>
      </c>
      <c r="D591" s="7">
        <v>20.010514000000001</v>
      </c>
    </row>
    <row r="592" spans="2:4" x14ac:dyDescent="0.25">
      <c r="B592" s="6">
        <v>43368</v>
      </c>
      <c r="C592" s="7">
        <v>121.876701861</v>
      </c>
      <c r="D592" s="7">
        <v>19.573725799000002</v>
      </c>
    </row>
    <row r="593" spans="2:4" x14ac:dyDescent="0.25">
      <c r="B593" s="6">
        <v>43369</v>
      </c>
      <c r="C593" s="7">
        <v>121.56992637499999</v>
      </c>
      <c r="D593" s="7">
        <v>15.421089854</v>
      </c>
    </row>
    <row r="594" spans="2:4" x14ac:dyDescent="0.25">
      <c r="B594" s="6">
        <v>43370</v>
      </c>
      <c r="C594" s="7">
        <v>120.881482663</v>
      </c>
      <c r="D594" s="7">
        <v>10.391753948</v>
      </c>
    </row>
    <row r="595" spans="2:4" x14ac:dyDescent="0.25">
      <c r="B595" s="6">
        <v>43371</v>
      </c>
      <c r="C595" s="7">
        <v>120.294268086</v>
      </c>
      <c r="D595" s="7">
        <v>7.8752712159999998</v>
      </c>
    </row>
    <row r="596" spans="2:4" x14ac:dyDescent="0.25">
      <c r="B596" s="6">
        <v>43374</v>
      </c>
      <c r="C596" s="7">
        <v>119.727091168</v>
      </c>
      <c r="D596" s="7">
        <v>11.179093485999999</v>
      </c>
    </row>
    <row r="597" spans="2:4" x14ac:dyDescent="0.25">
      <c r="B597" s="6">
        <v>43375</v>
      </c>
      <c r="C597" s="7">
        <v>119.572373732</v>
      </c>
      <c r="D597" s="7">
        <v>12.729738598999999</v>
      </c>
    </row>
    <row r="598" spans="2:4" x14ac:dyDescent="0.25">
      <c r="B598" s="6">
        <v>43376</v>
      </c>
      <c r="C598" s="7">
        <v>119.18370141600001</v>
      </c>
      <c r="D598" s="7">
        <v>14.675638495999999</v>
      </c>
    </row>
    <row r="599" spans="2:4" x14ac:dyDescent="0.25">
      <c r="B599" s="6">
        <v>43377</v>
      </c>
      <c r="C599" s="7">
        <v>118.50116972399999</v>
      </c>
      <c r="D599" s="7">
        <v>15.671863656999999</v>
      </c>
    </row>
    <row r="600" spans="2:4" x14ac:dyDescent="0.25">
      <c r="B600" s="6">
        <v>43378</v>
      </c>
      <c r="C600" s="7">
        <v>118.317769442</v>
      </c>
      <c r="D600" s="7">
        <v>17.927433363999999</v>
      </c>
    </row>
    <row r="601" spans="2:4" x14ac:dyDescent="0.25">
      <c r="B601" s="6">
        <v>43381</v>
      </c>
      <c r="C601" s="7">
        <v>117.62254679199999</v>
      </c>
      <c r="D601" s="7">
        <v>18.011084678</v>
      </c>
    </row>
    <row r="602" spans="2:4" x14ac:dyDescent="0.25">
      <c r="B602" s="6">
        <v>43382</v>
      </c>
      <c r="C602" s="7">
        <v>116.49785720600001</v>
      </c>
      <c r="D602" s="7">
        <v>21.761829085999999</v>
      </c>
    </row>
    <row r="603" spans="2:4" x14ac:dyDescent="0.25">
      <c r="B603" s="6">
        <v>43383</v>
      </c>
      <c r="C603" s="7">
        <v>116.616882002</v>
      </c>
      <c r="D603" s="7">
        <v>22.712888605</v>
      </c>
    </row>
    <row r="604" spans="2:4" x14ac:dyDescent="0.25">
      <c r="B604" s="6">
        <v>43384</v>
      </c>
      <c r="C604" s="7">
        <v>115.95526033599999</v>
      </c>
      <c r="D604" s="7">
        <v>22.04286969</v>
      </c>
    </row>
    <row r="605" spans="2:4" x14ac:dyDescent="0.25">
      <c r="B605" s="6">
        <v>43385</v>
      </c>
      <c r="C605" s="7">
        <v>114.85293036500001</v>
      </c>
      <c r="D605" s="7">
        <v>22.533040754999998</v>
      </c>
    </row>
    <row r="606" spans="2:4" x14ac:dyDescent="0.25">
      <c r="B606" s="6">
        <v>43388</v>
      </c>
      <c r="C606" s="7">
        <v>114.54474481</v>
      </c>
      <c r="D606" s="7">
        <v>24.146323487</v>
      </c>
    </row>
    <row r="607" spans="2:4" x14ac:dyDescent="0.25">
      <c r="B607" s="6">
        <v>43389</v>
      </c>
      <c r="C607" s="7">
        <v>114.143131275</v>
      </c>
      <c r="D607" s="7">
        <v>22.316955625999999</v>
      </c>
    </row>
    <row r="608" spans="2:4" x14ac:dyDescent="0.25">
      <c r="B608" s="6">
        <v>43390</v>
      </c>
      <c r="C608" s="7">
        <v>113.66042451</v>
      </c>
      <c r="D608" s="7">
        <v>18.963285181</v>
      </c>
    </row>
    <row r="609" spans="2:4" x14ac:dyDescent="0.25">
      <c r="B609" s="6">
        <v>43391</v>
      </c>
      <c r="C609" s="7">
        <v>113.398740879</v>
      </c>
      <c r="D609" s="7">
        <v>18.570801786000001</v>
      </c>
    </row>
    <row r="610" spans="2:4" x14ac:dyDescent="0.25">
      <c r="B610" s="6">
        <v>43392</v>
      </c>
      <c r="C610" s="7">
        <v>114.515279175</v>
      </c>
      <c r="D610" s="7">
        <v>18.494148845000002</v>
      </c>
    </row>
    <row r="611" spans="2:4" x14ac:dyDescent="0.25">
      <c r="B611" s="6">
        <v>43395</v>
      </c>
      <c r="C611" s="7">
        <v>113.119054655</v>
      </c>
      <c r="D611" s="7">
        <v>20.166634162000001</v>
      </c>
    </row>
    <row r="612" spans="2:4" x14ac:dyDescent="0.25">
      <c r="B612" s="6">
        <v>43396</v>
      </c>
      <c r="C612" s="7">
        <v>112.709383323</v>
      </c>
      <c r="D612" s="7">
        <v>24.234404245</v>
      </c>
    </row>
    <row r="613" spans="2:4" x14ac:dyDescent="0.25">
      <c r="B613" s="6">
        <v>43397</v>
      </c>
      <c r="C613" s="7">
        <v>112.511409673</v>
      </c>
      <c r="D613" s="7">
        <v>23.302324007999999</v>
      </c>
    </row>
    <row r="614" spans="2:4" x14ac:dyDescent="0.25">
      <c r="B614" s="6">
        <v>43398</v>
      </c>
      <c r="C614" s="7">
        <v>111.822929296</v>
      </c>
      <c r="D614" s="7">
        <v>16.524724421999998</v>
      </c>
    </row>
    <row r="615" spans="2:4" x14ac:dyDescent="0.25">
      <c r="B615" s="6">
        <v>43399</v>
      </c>
      <c r="C615" s="7">
        <v>113.061987414</v>
      </c>
      <c r="D615" s="7">
        <v>19.464689850999999</v>
      </c>
    </row>
    <row r="616" spans="2:4" x14ac:dyDescent="0.25">
      <c r="B616" s="6">
        <v>43402</v>
      </c>
      <c r="C616" s="7">
        <v>113.12496493</v>
      </c>
      <c r="D616" s="7">
        <v>15.446506447999999</v>
      </c>
    </row>
    <row r="617" spans="2:4" x14ac:dyDescent="0.25">
      <c r="B617" s="6">
        <v>43403</v>
      </c>
      <c r="C617" s="7">
        <v>112.52987959799999</v>
      </c>
      <c r="D617" s="7">
        <v>8.3555709539999992</v>
      </c>
    </row>
    <row r="618" spans="2:4" x14ac:dyDescent="0.25">
      <c r="B618" s="6">
        <v>43404</v>
      </c>
      <c r="C618" s="7">
        <v>111.618510839</v>
      </c>
      <c r="D618" s="7">
        <v>4.7257768670000004</v>
      </c>
    </row>
    <row r="619" spans="2:4" x14ac:dyDescent="0.25">
      <c r="B619" s="6">
        <v>43405</v>
      </c>
      <c r="C619" s="7">
        <v>110.46046391500001</v>
      </c>
      <c r="D619" s="7">
        <v>6.9693182389999997</v>
      </c>
    </row>
    <row r="620" spans="2:4" x14ac:dyDescent="0.25">
      <c r="B620" s="6">
        <v>43409</v>
      </c>
      <c r="C620" s="7">
        <v>110.92011166100001</v>
      </c>
      <c r="D620" s="7">
        <v>9.7084417720000005</v>
      </c>
    </row>
    <row r="621" spans="2:4" x14ac:dyDescent="0.25">
      <c r="B621" s="6">
        <v>43410</v>
      </c>
      <c r="C621" s="7">
        <v>110.568949699</v>
      </c>
      <c r="D621" s="7">
        <v>11.273058567</v>
      </c>
    </row>
    <row r="622" spans="2:4" x14ac:dyDescent="0.25">
      <c r="B622" s="6">
        <v>43411</v>
      </c>
      <c r="C622" s="7">
        <v>110.65316866000001</v>
      </c>
      <c r="D622" s="7">
        <v>10.867245949999999</v>
      </c>
    </row>
    <row r="623" spans="2:4" x14ac:dyDescent="0.25">
      <c r="B623" s="6">
        <v>43412</v>
      </c>
      <c r="C623" s="7">
        <v>109.235285791</v>
      </c>
      <c r="D623" s="7">
        <v>10.612418063</v>
      </c>
    </row>
    <row r="624" spans="2:4" x14ac:dyDescent="0.25">
      <c r="B624" s="6">
        <v>43413</v>
      </c>
      <c r="C624" s="7">
        <v>110.33498713</v>
      </c>
      <c r="D624" s="7">
        <v>9.6344083660000006</v>
      </c>
    </row>
    <row r="625" spans="2:4" x14ac:dyDescent="0.25">
      <c r="B625" s="6">
        <v>43416</v>
      </c>
      <c r="C625" s="7">
        <v>109.884590097</v>
      </c>
      <c r="D625" s="7">
        <v>12.668378043000001</v>
      </c>
    </row>
    <row r="626" spans="2:4" x14ac:dyDescent="0.25">
      <c r="B626" s="6">
        <v>43417</v>
      </c>
      <c r="C626" s="7">
        <v>108.487154793</v>
      </c>
      <c r="D626" s="7">
        <v>11.15493698</v>
      </c>
    </row>
    <row r="627" spans="2:4" x14ac:dyDescent="0.25">
      <c r="B627" s="6">
        <v>43418</v>
      </c>
      <c r="C627" s="7">
        <v>107.45016712100001</v>
      </c>
      <c r="D627" s="7">
        <v>8.3352399810000009</v>
      </c>
    </row>
    <row r="628" spans="2:4" x14ac:dyDescent="0.25">
      <c r="B628" s="6">
        <v>43419</v>
      </c>
      <c r="C628" s="7">
        <v>105.43160552499999</v>
      </c>
      <c r="D628" s="7">
        <v>2.9322031759999998</v>
      </c>
    </row>
    <row r="629" spans="2:4" x14ac:dyDescent="0.25">
      <c r="B629" s="6">
        <v>43420</v>
      </c>
      <c r="C629" s="7">
        <v>101.209761202</v>
      </c>
      <c r="D629" s="7">
        <v>3.445038346</v>
      </c>
    </row>
    <row r="630" spans="2:4" x14ac:dyDescent="0.25">
      <c r="B630" s="6">
        <v>43424</v>
      </c>
      <c r="C630" s="7">
        <v>97.423434067000002</v>
      </c>
      <c r="D630" s="7">
        <v>0.17308396500000001</v>
      </c>
    </row>
    <row r="631" spans="2:4" x14ac:dyDescent="0.25">
      <c r="B631" s="6">
        <v>43425</v>
      </c>
      <c r="C631" s="7">
        <v>94.88911032</v>
      </c>
      <c r="D631" s="7">
        <v>0.90901533400000001</v>
      </c>
    </row>
    <row r="632" spans="2:4" x14ac:dyDescent="0.25">
      <c r="B632" s="6">
        <v>43426</v>
      </c>
      <c r="C632" s="7">
        <v>92.870018940999998</v>
      </c>
      <c r="D632" s="7">
        <v>3.2646221639999999</v>
      </c>
    </row>
    <row r="633" spans="2:4" x14ac:dyDescent="0.25">
      <c r="B633" s="6">
        <v>43427</v>
      </c>
      <c r="C633" s="7">
        <v>88.390169071000003</v>
      </c>
      <c r="D633" s="7">
        <v>3.750348877</v>
      </c>
    </row>
    <row r="634" spans="2:4" x14ac:dyDescent="0.25">
      <c r="B634" s="6">
        <v>43430</v>
      </c>
      <c r="C634" s="7">
        <v>88.562094952999999</v>
      </c>
      <c r="D634" s="7">
        <v>-0.10089129500000001</v>
      </c>
    </row>
    <row r="635" spans="2:4" x14ac:dyDescent="0.25">
      <c r="B635" s="6">
        <v>43431</v>
      </c>
      <c r="C635" s="7">
        <v>86.481847341000005</v>
      </c>
      <c r="D635" s="7">
        <v>-1.9000401060000001</v>
      </c>
    </row>
    <row r="636" spans="2:4" x14ac:dyDescent="0.25">
      <c r="B636" s="6">
        <v>43432</v>
      </c>
      <c r="C636" s="7">
        <v>81.094217466000003</v>
      </c>
      <c r="D636" s="7">
        <v>-4.239735209</v>
      </c>
    </row>
    <row r="637" spans="2:4" x14ac:dyDescent="0.25">
      <c r="B637" s="6">
        <v>43433</v>
      </c>
      <c r="C637" s="7">
        <v>79.545797234999995</v>
      </c>
      <c r="D637" s="7">
        <v>-12.818814740000001</v>
      </c>
    </row>
    <row r="638" spans="2:4" x14ac:dyDescent="0.25">
      <c r="B638" s="6">
        <v>43434</v>
      </c>
      <c r="C638" s="7">
        <v>78.777076878000003</v>
      </c>
      <c r="D638" s="7">
        <v>-16.852621723999999</v>
      </c>
    </row>
    <row r="639" spans="2:4" x14ac:dyDescent="0.25">
      <c r="B639" s="6">
        <v>43437</v>
      </c>
      <c r="C639" s="7">
        <v>77.849426777999994</v>
      </c>
      <c r="D639" s="7">
        <v>-14.825063052999999</v>
      </c>
    </row>
    <row r="640" spans="2:4" x14ac:dyDescent="0.25">
      <c r="B640" s="6">
        <v>43438</v>
      </c>
      <c r="C640" s="7">
        <v>76.735759951000006</v>
      </c>
      <c r="D640" s="7">
        <v>-17.253235616000001</v>
      </c>
    </row>
    <row r="641" spans="2:4" x14ac:dyDescent="0.25">
      <c r="B641" s="6">
        <v>43439</v>
      </c>
      <c r="C641" s="7">
        <v>75.188945469999993</v>
      </c>
      <c r="D641" s="7">
        <v>-20.689356138000001</v>
      </c>
    </row>
    <row r="642" spans="2:4" x14ac:dyDescent="0.25">
      <c r="B642" s="6">
        <v>43440</v>
      </c>
      <c r="C642" s="7">
        <v>71.852945800000001</v>
      </c>
      <c r="D642" s="7">
        <v>-25.473878630000002</v>
      </c>
    </row>
    <row r="643" spans="2:4" x14ac:dyDescent="0.25">
      <c r="B643" s="6">
        <v>43441</v>
      </c>
      <c r="C643" s="7">
        <v>71.768301371999996</v>
      </c>
      <c r="D643" s="7">
        <v>-23.588963937999999</v>
      </c>
    </row>
    <row r="644" spans="2:4" x14ac:dyDescent="0.25">
      <c r="B644" s="6">
        <v>43444</v>
      </c>
      <c r="C644" s="7">
        <v>70.620552482999997</v>
      </c>
      <c r="D644" s="7">
        <v>-29.126105702</v>
      </c>
    </row>
    <row r="645" spans="2:4" x14ac:dyDescent="0.25">
      <c r="B645" s="6">
        <v>43445</v>
      </c>
      <c r="C645" s="7">
        <v>69.605756060000004</v>
      </c>
      <c r="D645" s="7">
        <v>-31.735397758000001</v>
      </c>
    </row>
    <row r="646" spans="2:4" x14ac:dyDescent="0.25">
      <c r="B646" s="6">
        <v>43447</v>
      </c>
      <c r="C646" s="7">
        <v>68.598485365000002</v>
      </c>
      <c r="D646" s="7">
        <v>-38.469949137</v>
      </c>
    </row>
    <row r="647" spans="2:4" x14ac:dyDescent="0.25">
      <c r="B647" s="6">
        <v>43448</v>
      </c>
      <c r="C647" s="7">
        <v>67.717919069999994</v>
      </c>
      <c r="D647" s="7">
        <v>-43.144852278000002</v>
      </c>
    </row>
    <row r="648" spans="2:4" x14ac:dyDescent="0.25">
      <c r="B648" s="6">
        <v>43451</v>
      </c>
      <c r="C648" s="7">
        <v>66.537864354000007</v>
      </c>
      <c r="D648" s="7">
        <v>-48.532862878000003</v>
      </c>
    </row>
    <row r="649" spans="2:4" x14ac:dyDescent="0.25">
      <c r="B649" s="6">
        <v>43452</v>
      </c>
      <c r="C649" s="7">
        <v>65.890016447999997</v>
      </c>
      <c r="D649" s="7">
        <v>-52.550172758999999</v>
      </c>
    </row>
    <row r="650" spans="2:4" x14ac:dyDescent="0.25">
      <c r="B650" s="6">
        <v>43453</v>
      </c>
      <c r="C650" s="7">
        <v>65.060885705000004</v>
      </c>
      <c r="D650" s="7">
        <v>-55.511786815999997</v>
      </c>
    </row>
    <row r="651" spans="2:4" x14ac:dyDescent="0.25">
      <c r="B651" s="6">
        <v>43454</v>
      </c>
      <c r="C651" s="7">
        <v>65.089303975000007</v>
      </c>
      <c r="D651" s="7">
        <v>-55.514402005000001</v>
      </c>
    </row>
    <row r="652" spans="2:4" x14ac:dyDescent="0.25">
      <c r="B652" s="6">
        <v>43455</v>
      </c>
      <c r="C652" s="7">
        <v>64.994582609000005</v>
      </c>
      <c r="D652" s="7">
        <v>-58.292101150000001</v>
      </c>
    </row>
    <row r="653" spans="2:4" x14ac:dyDescent="0.25">
      <c r="B653" s="6">
        <v>43458</v>
      </c>
      <c r="C653" s="7">
        <v>64.422098207000005</v>
      </c>
      <c r="D653" s="7">
        <v>-53.527096892000003</v>
      </c>
    </row>
    <row r="654" spans="2:4" x14ac:dyDescent="0.25">
      <c r="B654" s="6">
        <v>43460</v>
      </c>
      <c r="C654" s="7">
        <v>63.560032984999999</v>
      </c>
      <c r="D654" s="7">
        <v>-54.107032340000004</v>
      </c>
    </row>
    <row r="655" spans="2:4" x14ac:dyDescent="0.25">
      <c r="B655" s="6">
        <v>43461</v>
      </c>
      <c r="C655" s="7">
        <v>63.484970859999997</v>
      </c>
      <c r="D655" s="7">
        <v>-54.753441033000001</v>
      </c>
    </row>
    <row r="656" spans="2:4" x14ac:dyDescent="0.25">
      <c r="B656" s="6">
        <v>43462</v>
      </c>
      <c r="C656" s="7">
        <v>63.437976755999998</v>
      </c>
      <c r="D656" s="7">
        <v>-56.920074823</v>
      </c>
    </row>
    <row r="657" spans="2:4" x14ac:dyDescent="0.25">
      <c r="B657" s="6">
        <v>43465</v>
      </c>
      <c r="C657" s="7">
        <v>63.484354983000003</v>
      </c>
      <c r="D657" s="7">
        <v>-54.743342998000003</v>
      </c>
    </row>
    <row r="658" spans="2:4" x14ac:dyDescent="0.25">
      <c r="B658" s="6">
        <v>43467</v>
      </c>
      <c r="C658" s="7">
        <v>63.337564638000003</v>
      </c>
      <c r="D658" s="7">
        <v>-42.944433568999997</v>
      </c>
    </row>
    <row r="659" spans="2:4" x14ac:dyDescent="0.25">
      <c r="B659" s="6">
        <v>43468</v>
      </c>
      <c r="C659" s="7">
        <v>63.328383819999999</v>
      </c>
      <c r="D659" s="7">
        <v>-41.246355668</v>
      </c>
    </row>
    <row r="660" spans="2:4" x14ac:dyDescent="0.25">
      <c r="B660" s="6">
        <v>43469</v>
      </c>
      <c r="C660" s="7">
        <v>63.651596206000001</v>
      </c>
      <c r="D660" s="7">
        <v>-38.649430244999998</v>
      </c>
    </row>
    <row r="661" spans="2:4" x14ac:dyDescent="0.25">
      <c r="B661" s="6">
        <v>43472</v>
      </c>
      <c r="C661" s="7">
        <v>63.494808134000003</v>
      </c>
      <c r="D661" s="7">
        <v>-37.770328153000001</v>
      </c>
    </row>
    <row r="662" spans="2:4" x14ac:dyDescent="0.25">
      <c r="B662" s="6">
        <v>43473</v>
      </c>
      <c r="C662" s="7">
        <v>63.607263859</v>
      </c>
      <c r="D662" s="7">
        <v>-36.463181478000003</v>
      </c>
    </row>
    <row r="663" spans="2:4" x14ac:dyDescent="0.25">
      <c r="B663" s="6">
        <v>43474</v>
      </c>
      <c r="C663" s="7">
        <v>63.222461209000002</v>
      </c>
      <c r="D663" s="7">
        <v>-33.954548846999998</v>
      </c>
    </row>
    <row r="664" spans="2:4" x14ac:dyDescent="0.25">
      <c r="B664" s="6">
        <v>43475</v>
      </c>
      <c r="C664" s="7">
        <v>62.672733137000002</v>
      </c>
      <c r="D664" s="7">
        <v>-37.729170664000002</v>
      </c>
    </row>
    <row r="665" spans="2:4" x14ac:dyDescent="0.25">
      <c r="B665" s="6">
        <v>43476</v>
      </c>
      <c r="C665" s="7">
        <v>62.110788730000003</v>
      </c>
      <c r="D665" s="7">
        <v>-36.590080108999999</v>
      </c>
    </row>
    <row r="666" spans="2:4" x14ac:dyDescent="0.25">
      <c r="B666" s="6">
        <v>43479</v>
      </c>
      <c r="C666" s="7">
        <v>61.434174480999999</v>
      </c>
      <c r="D666" s="7">
        <v>-36.162745283</v>
      </c>
    </row>
    <row r="667" spans="2:4" x14ac:dyDescent="0.25">
      <c r="B667" s="6">
        <v>43480</v>
      </c>
      <c r="C667" s="7">
        <v>61.473203939000001</v>
      </c>
      <c r="D667" s="7">
        <v>-34.975727175000003</v>
      </c>
    </row>
    <row r="668" spans="2:4" x14ac:dyDescent="0.25">
      <c r="B668" s="6">
        <v>43481</v>
      </c>
      <c r="C668" s="7">
        <v>61.983746799999999</v>
      </c>
      <c r="D668" s="7">
        <v>-38.581164194000003</v>
      </c>
    </row>
    <row r="669" spans="2:4" x14ac:dyDescent="0.25">
      <c r="B669" s="6">
        <v>43482</v>
      </c>
      <c r="C669" s="7">
        <v>61.308288699000002</v>
      </c>
      <c r="D669" s="7">
        <v>-45.733888286000003</v>
      </c>
    </row>
    <row r="670" spans="2:4" x14ac:dyDescent="0.25">
      <c r="B670" s="6">
        <v>43483</v>
      </c>
      <c r="C670" s="7">
        <v>60.762944961000002</v>
      </c>
      <c r="D670" s="7">
        <v>-44.015381654999999</v>
      </c>
    </row>
    <row r="671" spans="2:4" x14ac:dyDescent="0.25">
      <c r="B671" s="6">
        <v>43486</v>
      </c>
      <c r="C671" s="7">
        <v>60.187700339000003</v>
      </c>
      <c r="D671" s="7">
        <v>-41.162799696</v>
      </c>
    </row>
    <row r="672" spans="2:4" x14ac:dyDescent="0.25">
      <c r="B672" s="6">
        <v>43487</v>
      </c>
      <c r="C672" s="7">
        <v>58.951292758000001</v>
      </c>
      <c r="D672" s="7">
        <v>-38.623830523999999</v>
      </c>
    </row>
    <row r="673" spans="2:4" x14ac:dyDescent="0.25">
      <c r="B673" s="6">
        <v>43488</v>
      </c>
      <c r="C673" s="7">
        <v>58.572220621</v>
      </c>
      <c r="D673" s="7">
        <v>-37.832021011999998</v>
      </c>
    </row>
    <row r="674" spans="2:4" x14ac:dyDescent="0.25">
      <c r="B674" s="6">
        <v>43489</v>
      </c>
      <c r="C674" s="7">
        <v>57.487601527000002</v>
      </c>
      <c r="D674" s="7">
        <v>-32.578550651</v>
      </c>
    </row>
    <row r="675" spans="2:4" x14ac:dyDescent="0.25">
      <c r="B675" s="6">
        <v>43490</v>
      </c>
      <c r="C675" s="7">
        <v>57.102171464000001</v>
      </c>
      <c r="D675" s="7">
        <v>-30.739735173</v>
      </c>
    </row>
    <row r="676" spans="2:4" x14ac:dyDescent="0.25">
      <c r="B676" s="6">
        <v>43493</v>
      </c>
      <c r="C676" s="7">
        <v>56.576750076000003</v>
      </c>
      <c r="D676" s="7">
        <v>-32.797943269000001</v>
      </c>
    </row>
    <row r="677" spans="2:4" x14ac:dyDescent="0.25">
      <c r="B677" s="6">
        <v>43494</v>
      </c>
      <c r="C677" s="7">
        <v>55.682203792000003</v>
      </c>
      <c r="D677" s="7">
        <v>-36.351194282000002</v>
      </c>
    </row>
    <row r="678" spans="2:4" x14ac:dyDescent="0.25">
      <c r="B678" s="6">
        <v>43495</v>
      </c>
      <c r="C678" s="7">
        <v>56.115192415000003</v>
      </c>
      <c r="D678" s="7">
        <v>-39.221045265000001</v>
      </c>
    </row>
    <row r="679" spans="2:4" x14ac:dyDescent="0.25">
      <c r="B679" s="6">
        <v>43496</v>
      </c>
      <c r="C679" s="7">
        <v>55.419611930999999</v>
      </c>
      <c r="D679" s="7">
        <v>-41.000842759999998</v>
      </c>
    </row>
    <row r="680" spans="2:4" x14ac:dyDescent="0.25">
      <c r="B680" s="6">
        <v>43497</v>
      </c>
      <c r="C680" s="7">
        <v>55.293920862</v>
      </c>
      <c r="D680" s="7">
        <v>-30.329061994</v>
      </c>
    </row>
    <row r="681" spans="2:4" x14ac:dyDescent="0.25">
      <c r="B681" s="6">
        <v>43501</v>
      </c>
      <c r="C681" s="7">
        <v>55.212862336000001</v>
      </c>
      <c r="D681" s="7">
        <v>-27.591356519000001</v>
      </c>
    </row>
    <row r="682" spans="2:4" x14ac:dyDescent="0.25">
      <c r="B682" s="6">
        <v>43502</v>
      </c>
      <c r="C682" s="7">
        <v>54.721524883999997</v>
      </c>
      <c r="D682" s="7">
        <v>-24.259230076000001</v>
      </c>
    </row>
    <row r="683" spans="2:4" x14ac:dyDescent="0.25">
      <c r="B683" s="6">
        <v>43503</v>
      </c>
      <c r="C683" s="7">
        <v>54.286966782999997</v>
      </c>
      <c r="D683" s="7">
        <v>-22.997830346000001</v>
      </c>
    </row>
    <row r="684" spans="2:4" x14ac:dyDescent="0.25">
      <c r="B684" s="6">
        <v>43504</v>
      </c>
      <c r="C684" s="7">
        <v>55.372309602000001</v>
      </c>
      <c r="D684" s="7">
        <v>-20.421851521000001</v>
      </c>
    </row>
    <row r="685" spans="2:4" x14ac:dyDescent="0.25">
      <c r="B685" s="6">
        <v>43507</v>
      </c>
      <c r="C685" s="7">
        <v>54.628289031999998</v>
      </c>
      <c r="D685" s="7">
        <v>-15.740126309000001</v>
      </c>
    </row>
    <row r="686" spans="2:4" x14ac:dyDescent="0.25">
      <c r="B686" s="6">
        <v>43508</v>
      </c>
      <c r="C686" s="7">
        <v>54.164982868000003</v>
      </c>
      <c r="D686" s="7">
        <v>-13.75088118</v>
      </c>
    </row>
    <row r="687" spans="2:4" x14ac:dyDescent="0.25">
      <c r="B687" s="6">
        <v>43509</v>
      </c>
      <c r="C687" s="7">
        <v>53.391578924999997</v>
      </c>
      <c r="D687" s="7">
        <v>-12.609049781</v>
      </c>
    </row>
    <row r="688" spans="2:4" x14ac:dyDescent="0.25">
      <c r="B688" s="6">
        <v>43510</v>
      </c>
      <c r="C688" s="7">
        <v>52.361854762999997</v>
      </c>
      <c r="D688" s="7">
        <v>-15.842581773999999</v>
      </c>
    </row>
    <row r="689" spans="2:4" x14ac:dyDescent="0.25">
      <c r="B689" s="6">
        <v>43511</v>
      </c>
      <c r="C689" s="7">
        <v>52.050756329000002</v>
      </c>
      <c r="D689" s="7">
        <v>-14.617544284999999</v>
      </c>
    </row>
    <row r="690" spans="2:4" x14ac:dyDescent="0.25">
      <c r="B690" s="6">
        <v>43514</v>
      </c>
      <c r="C690" s="7">
        <v>51.870429700000003</v>
      </c>
      <c r="D690" s="7">
        <v>-16.756108967999999</v>
      </c>
    </row>
    <row r="691" spans="2:4" x14ac:dyDescent="0.25">
      <c r="B691" s="6">
        <v>43515</v>
      </c>
      <c r="C691" s="7">
        <v>51.020684922000001</v>
      </c>
      <c r="D691" s="7">
        <v>-14.288851488000001</v>
      </c>
    </row>
    <row r="692" spans="2:4" x14ac:dyDescent="0.25">
      <c r="B692" s="6">
        <v>43516</v>
      </c>
      <c r="C692" s="7">
        <v>50.761962801000003</v>
      </c>
      <c r="D692" s="7">
        <v>-14.766822552000001</v>
      </c>
    </row>
    <row r="693" spans="2:4" x14ac:dyDescent="0.25">
      <c r="B693" s="6">
        <v>43517</v>
      </c>
      <c r="C693" s="7">
        <v>49.566823851000002</v>
      </c>
      <c r="D693" s="7">
        <v>-13.634424584</v>
      </c>
    </row>
    <row r="694" spans="2:4" x14ac:dyDescent="0.25">
      <c r="B694" s="6">
        <v>43518</v>
      </c>
      <c r="C694" s="7">
        <v>48.576098778999999</v>
      </c>
      <c r="D694" s="7">
        <v>-11.817913241999999</v>
      </c>
    </row>
    <row r="695" spans="2:4" x14ac:dyDescent="0.25">
      <c r="B695" s="6">
        <v>43521</v>
      </c>
      <c r="C695" s="7">
        <v>48.864954875000002</v>
      </c>
      <c r="D695" s="7">
        <v>-8.6526937729999993</v>
      </c>
    </row>
    <row r="696" spans="2:4" x14ac:dyDescent="0.25">
      <c r="B696" s="6">
        <v>43522</v>
      </c>
      <c r="C696" s="7">
        <v>47.624907630999999</v>
      </c>
      <c r="D696" s="7">
        <v>-12.990424099</v>
      </c>
    </row>
    <row r="697" spans="2:4" x14ac:dyDescent="0.25">
      <c r="B697" s="6">
        <v>43523</v>
      </c>
      <c r="C697" s="7">
        <v>46.489389008000003</v>
      </c>
      <c r="D697" s="7">
        <v>-11.701097974</v>
      </c>
    </row>
    <row r="698" spans="2:4" x14ac:dyDescent="0.25">
      <c r="B698" s="6">
        <v>43524</v>
      </c>
      <c r="C698" s="7">
        <v>45.610252752000001</v>
      </c>
      <c r="D698" s="7">
        <v>-15.130435822000001</v>
      </c>
    </row>
    <row r="699" spans="2:4" x14ac:dyDescent="0.25">
      <c r="B699" s="6">
        <v>43525</v>
      </c>
      <c r="C699" s="7">
        <v>45.682506082000003</v>
      </c>
      <c r="D699" s="7">
        <v>-9.5379501490000003</v>
      </c>
    </row>
    <row r="700" spans="2:4" x14ac:dyDescent="0.25">
      <c r="B700" s="6">
        <v>43528</v>
      </c>
      <c r="C700" s="7">
        <v>45.512084768999998</v>
      </c>
      <c r="D700" s="7">
        <v>-8.3680351280000007</v>
      </c>
    </row>
    <row r="701" spans="2:4" x14ac:dyDescent="0.25">
      <c r="B701" s="6">
        <v>43529</v>
      </c>
      <c r="C701" s="7">
        <v>45.907379710999997</v>
      </c>
      <c r="D701" s="7">
        <v>-6.1717024760000001</v>
      </c>
    </row>
    <row r="702" spans="2:4" x14ac:dyDescent="0.25">
      <c r="B702" s="6">
        <v>43530</v>
      </c>
      <c r="C702" s="7">
        <v>45.526261400999999</v>
      </c>
      <c r="D702" s="7">
        <v>-3.1481532940000001</v>
      </c>
    </row>
    <row r="703" spans="2:4" x14ac:dyDescent="0.25">
      <c r="B703" s="6">
        <v>43531</v>
      </c>
      <c r="C703" s="7">
        <v>44.892258474000002</v>
      </c>
      <c r="D703" s="7">
        <v>-1.1404717639999999</v>
      </c>
    </row>
    <row r="704" spans="2:4" x14ac:dyDescent="0.25">
      <c r="B704" s="6">
        <v>43532</v>
      </c>
      <c r="C704" s="7">
        <v>45.178068817000003</v>
      </c>
      <c r="D704" s="7">
        <v>0.96391453199999999</v>
      </c>
    </row>
    <row r="705" spans="2:4" x14ac:dyDescent="0.25">
      <c r="B705" s="6">
        <v>43535</v>
      </c>
      <c r="C705" s="7">
        <v>45.224350596999997</v>
      </c>
      <c r="D705" s="7">
        <v>3.6396848340000001</v>
      </c>
    </row>
    <row r="706" spans="2:4" x14ac:dyDescent="0.25">
      <c r="B706" s="6">
        <v>43536</v>
      </c>
      <c r="C706" s="7">
        <v>45.048538792000002</v>
      </c>
      <c r="D706" s="7">
        <v>6.9558691870000002</v>
      </c>
    </row>
    <row r="707" spans="2:4" x14ac:dyDescent="0.25">
      <c r="B707" s="6">
        <v>43537</v>
      </c>
      <c r="C707" s="7">
        <v>44.422254752000001</v>
      </c>
      <c r="D707" s="7">
        <v>10.726875759</v>
      </c>
    </row>
    <row r="708" spans="2:4" x14ac:dyDescent="0.25">
      <c r="B708" s="6">
        <v>43538</v>
      </c>
      <c r="C708" s="7">
        <v>43.677755083999998</v>
      </c>
      <c r="D708" s="7">
        <v>8.071397438</v>
      </c>
    </row>
    <row r="709" spans="2:4" x14ac:dyDescent="0.25">
      <c r="B709" s="6">
        <v>43539</v>
      </c>
      <c r="C709" s="7">
        <v>43.833562002999997</v>
      </c>
      <c r="D709" s="7">
        <v>7.5265696049999997</v>
      </c>
    </row>
    <row r="710" spans="2:4" x14ac:dyDescent="0.25">
      <c r="B710" s="6">
        <v>43543</v>
      </c>
      <c r="C710" s="7">
        <v>43.470460936000002</v>
      </c>
      <c r="D710" s="7">
        <v>1.920553841</v>
      </c>
    </row>
    <row r="711" spans="2:4" x14ac:dyDescent="0.25">
      <c r="B711" s="6">
        <v>43544</v>
      </c>
      <c r="C711" s="7">
        <v>43.064943753000001</v>
      </c>
      <c r="D711" s="7">
        <v>4.9444064760000002</v>
      </c>
    </row>
    <row r="712" spans="2:4" x14ac:dyDescent="0.25">
      <c r="B712" s="6">
        <v>43545</v>
      </c>
      <c r="C712" s="7">
        <v>43.401823178000001</v>
      </c>
      <c r="D712" s="7">
        <v>3.7904389329999999</v>
      </c>
    </row>
    <row r="713" spans="2:4" x14ac:dyDescent="0.25">
      <c r="B713" s="6">
        <v>43546</v>
      </c>
      <c r="C713" s="7">
        <v>43.066185441999998</v>
      </c>
      <c r="D713" s="7">
        <v>2.5752565729999999</v>
      </c>
    </row>
    <row r="714" spans="2:4" x14ac:dyDescent="0.25">
      <c r="B714" s="6">
        <v>43549</v>
      </c>
      <c r="C714" s="7">
        <v>44.437688749000003</v>
      </c>
      <c r="D714" s="7">
        <v>0.865387833</v>
      </c>
    </row>
    <row r="715" spans="2:4" x14ac:dyDescent="0.25">
      <c r="B715" s="6">
        <v>43550</v>
      </c>
      <c r="C715" s="7">
        <v>43.564795584999999</v>
      </c>
      <c r="D715" s="7">
        <v>4.5295678559999999</v>
      </c>
    </row>
    <row r="716" spans="2:4" x14ac:dyDescent="0.25">
      <c r="B716" s="6">
        <v>43551</v>
      </c>
      <c r="C716" s="7">
        <v>42.961615410999997</v>
      </c>
      <c r="D716" s="7">
        <v>5.5141940800000002</v>
      </c>
    </row>
    <row r="717" spans="2:4" x14ac:dyDescent="0.25">
      <c r="B717" s="6">
        <v>43552</v>
      </c>
      <c r="C717" s="7">
        <v>42.853280431000002</v>
      </c>
      <c r="D717" s="7">
        <v>-1.892960977</v>
      </c>
    </row>
    <row r="718" spans="2:4" x14ac:dyDescent="0.25">
      <c r="B718" s="6">
        <v>43553</v>
      </c>
      <c r="C718" s="7">
        <v>42.035390618000001</v>
      </c>
      <c r="D718" s="7">
        <v>-4.204220705</v>
      </c>
    </row>
    <row r="719" spans="2:4" x14ac:dyDescent="0.25">
      <c r="B719" s="6">
        <v>43556</v>
      </c>
      <c r="C719" s="7">
        <v>41.114404123</v>
      </c>
      <c r="D719" s="7">
        <v>-0.45265439099999999</v>
      </c>
    </row>
    <row r="720" spans="2:4" x14ac:dyDescent="0.25">
      <c r="B720" s="6">
        <v>43557</v>
      </c>
      <c r="C720" s="7">
        <v>39.359244353999998</v>
      </c>
      <c r="D720" s="7">
        <v>2.737310731</v>
      </c>
    </row>
    <row r="721" spans="2:4" x14ac:dyDescent="0.25">
      <c r="B721" s="6">
        <v>43558</v>
      </c>
      <c r="C721" s="7">
        <v>37.385265293000003</v>
      </c>
      <c r="D721" s="7">
        <v>7.7721387259999997</v>
      </c>
    </row>
    <row r="722" spans="2:4" x14ac:dyDescent="0.25">
      <c r="B722" s="6">
        <v>43559</v>
      </c>
      <c r="C722" s="7">
        <v>36.185574914999997</v>
      </c>
      <c r="D722" s="7">
        <v>10.816214185</v>
      </c>
    </row>
    <row r="723" spans="2:4" x14ac:dyDescent="0.25">
      <c r="B723" s="6">
        <v>43560</v>
      </c>
      <c r="C723" s="7">
        <v>35.071757699000003</v>
      </c>
      <c r="D723" s="7">
        <v>10.603866850999999</v>
      </c>
    </row>
    <row r="724" spans="2:4" x14ac:dyDescent="0.25">
      <c r="B724" s="6">
        <v>43563</v>
      </c>
      <c r="C724" s="7">
        <v>35.066687426000001</v>
      </c>
      <c r="D724" s="7">
        <v>11.904661792000001</v>
      </c>
    </row>
    <row r="725" spans="2:4" x14ac:dyDescent="0.25">
      <c r="B725" s="6">
        <v>43564</v>
      </c>
      <c r="C725" s="7">
        <v>35.388634117000002</v>
      </c>
      <c r="D725" s="7">
        <v>11.917631138000001</v>
      </c>
    </row>
    <row r="726" spans="2:4" x14ac:dyDescent="0.25">
      <c r="B726" s="6">
        <v>43565</v>
      </c>
      <c r="C726" s="7">
        <v>36.118399871999998</v>
      </c>
      <c r="D726" s="7">
        <v>10.736485517</v>
      </c>
    </row>
    <row r="727" spans="2:4" x14ac:dyDescent="0.25">
      <c r="B727" s="6">
        <v>43566</v>
      </c>
      <c r="C727" s="7">
        <v>35.397078418</v>
      </c>
      <c r="D727" s="7">
        <v>4.7194988349999996</v>
      </c>
    </row>
    <row r="728" spans="2:4" x14ac:dyDescent="0.25">
      <c r="B728" s="6">
        <v>43567</v>
      </c>
      <c r="C728" s="7">
        <v>36.100135436999999</v>
      </c>
      <c r="D728" s="7">
        <v>5.0035254570000003</v>
      </c>
    </row>
    <row r="729" spans="2:4" x14ac:dyDescent="0.25">
      <c r="B729" s="6">
        <v>43570</v>
      </c>
      <c r="C729" s="7">
        <v>35.826255234999998</v>
      </c>
      <c r="D729" s="7">
        <v>7.1425290879999999</v>
      </c>
    </row>
    <row r="730" spans="2:4" x14ac:dyDescent="0.25">
      <c r="B730" s="6">
        <v>43571</v>
      </c>
      <c r="C730" s="7">
        <v>36.186975435999997</v>
      </c>
      <c r="D730" s="7">
        <v>5.9305258439999999</v>
      </c>
    </row>
    <row r="731" spans="2:4" x14ac:dyDescent="0.25">
      <c r="B731" s="6">
        <v>43572</v>
      </c>
      <c r="C731" s="7">
        <v>36.081513194000003</v>
      </c>
      <c r="D731" s="7">
        <v>6.7085894000000001</v>
      </c>
    </row>
    <row r="732" spans="2:4" x14ac:dyDescent="0.25">
      <c r="B732" s="6">
        <v>43577</v>
      </c>
      <c r="C732" s="7">
        <v>35.978233154999998</v>
      </c>
      <c r="D732" s="7">
        <v>10.690340611</v>
      </c>
    </row>
    <row r="733" spans="2:4" x14ac:dyDescent="0.25">
      <c r="B733" s="6">
        <v>43578</v>
      </c>
      <c r="C733" s="7">
        <v>36.046955222000001</v>
      </c>
      <c r="D733" s="7">
        <v>11.520510048</v>
      </c>
    </row>
    <row r="734" spans="2:4" x14ac:dyDescent="0.25">
      <c r="B734" s="6">
        <v>43579</v>
      </c>
      <c r="C734" s="7">
        <v>36.094598697000002</v>
      </c>
      <c r="D734" s="7">
        <v>12.914462976999999</v>
      </c>
    </row>
    <row r="735" spans="2:4" x14ac:dyDescent="0.25">
      <c r="B735" s="6">
        <v>43580</v>
      </c>
      <c r="C735" s="7">
        <v>36.792449998000002</v>
      </c>
      <c r="D735" s="7">
        <v>10.167309850000001</v>
      </c>
    </row>
    <row r="736" spans="2:4" x14ac:dyDescent="0.25">
      <c r="B736" s="6">
        <v>43581</v>
      </c>
      <c r="C736" s="7">
        <v>36.350329096999999</v>
      </c>
      <c r="D736" s="7">
        <v>7.7540094420000001</v>
      </c>
    </row>
    <row r="737" spans="2:4" x14ac:dyDescent="0.25">
      <c r="B737" s="6">
        <v>43584</v>
      </c>
      <c r="C737" s="7">
        <v>36.497041185999997</v>
      </c>
      <c r="D737" s="7">
        <v>4.849048174</v>
      </c>
    </row>
    <row r="738" spans="2:4" x14ac:dyDescent="0.25">
      <c r="B738" s="6">
        <v>43585</v>
      </c>
      <c r="C738" s="7">
        <v>36.274344071000002</v>
      </c>
      <c r="D738" s="7">
        <v>0.34967915599999999</v>
      </c>
    </row>
    <row r="739" spans="2:4" x14ac:dyDescent="0.25">
      <c r="B739" s="6">
        <v>43587</v>
      </c>
      <c r="C739" s="7">
        <v>35.876757433000002</v>
      </c>
      <c r="D739" s="7">
        <v>4.766904394</v>
      </c>
    </row>
    <row r="740" spans="2:4" x14ac:dyDescent="0.25">
      <c r="B740" s="6">
        <v>43588</v>
      </c>
      <c r="C740" s="7">
        <v>35.890676073999998</v>
      </c>
      <c r="D740" s="7">
        <v>11.079722771</v>
      </c>
    </row>
    <row r="741" spans="2:4" x14ac:dyDescent="0.25">
      <c r="B741" s="6">
        <v>43591</v>
      </c>
      <c r="C741" s="7">
        <v>35.842695522</v>
      </c>
      <c r="D741" s="7">
        <v>15.656353907</v>
      </c>
    </row>
    <row r="742" spans="2:4" x14ac:dyDescent="0.25">
      <c r="B742" s="6">
        <v>43592</v>
      </c>
      <c r="C742" s="7">
        <v>35.989133154999998</v>
      </c>
      <c r="D742" s="7">
        <v>19.343720594000001</v>
      </c>
    </row>
    <row r="743" spans="2:4" x14ac:dyDescent="0.25">
      <c r="B743" s="6">
        <v>43593</v>
      </c>
      <c r="C743" s="7">
        <v>35.790588775000003</v>
      </c>
      <c r="D743" s="7">
        <v>21.587641601000001</v>
      </c>
    </row>
    <row r="744" spans="2:4" x14ac:dyDescent="0.25">
      <c r="B744" s="6">
        <v>43594</v>
      </c>
      <c r="C744" s="7">
        <v>35.786668957000003</v>
      </c>
      <c r="D744" s="7">
        <v>23.020710953999998</v>
      </c>
    </row>
    <row r="745" spans="2:4" x14ac:dyDescent="0.25">
      <c r="B745" s="6">
        <v>43595</v>
      </c>
      <c r="C745" s="7">
        <v>35.351907138999998</v>
      </c>
      <c r="D745" s="7">
        <v>27.478424077</v>
      </c>
    </row>
    <row r="746" spans="2:4" x14ac:dyDescent="0.25">
      <c r="B746" s="6">
        <v>43598</v>
      </c>
      <c r="C746" s="7">
        <v>35.334348364</v>
      </c>
      <c r="D746" s="7">
        <v>30.933208349000001</v>
      </c>
    </row>
    <row r="747" spans="2:4" x14ac:dyDescent="0.25">
      <c r="B747" s="6">
        <v>43599</v>
      </c>
      <c r="C747" s="7">
        <v>35.366905094000003</v>
      </c>
      <c r="D747" s="7">
        <v>32.304858224</v>
      </c>
    </row>
    <row r="748" spans="2:4" x14ac:dyDescent="0.25">
      <c r="B748" s="6">
        <v>43600</v>
      </c>
      <c r="C748" s="7">
        <v>35.396044725000003</v>
      </c>
      <c r="D748" s="7">
        <v>40.633287977000002</v>
      </c>
    </row>
    <row r="749" spans="2:4" x14ac:dyDescent="0.25">
      <c r="B749" s="6">
        <v>43601</v>
      </c>
      <c r="C749" s="7">
        <v>35.717982638999999</v>
      </c>
      <c r="D749" s="7">
        <v>38.424842771000002</v>
      </c>
    </row>
    <row r="750" spans="2:4" x14ac:dyDescent="0.25">
      <c r="B750" s="6">
        <v>43602</v>
      </c>
      <c r="C750" s="7">
        <v>34.923316980000003</v>
      </c>
      <c r="D750" s="7">
        <v>39.848959049000001</v>
      </c>
    </row>
    <row r="751" spans="2:4" x14ac:dyDescent="0.25">
      <c r="B751" s="6">
        <v>43605</v>
      </c>
      <c r="C751" s="7">
        <v>35.826437552000002</v>
      </c>
      <c r="D751" s="7">
        <v>41.238489856000001</v>
      </c>
    </row>
    <row r="752" spans="2:4" x14ac:dyDescent="0.25">
      <c r="B752" s="6">
        <v>43606</v>
      </c>
      <c r="C752" s="7">
        <v>36.068986611</v>
      </c>
      <c r="D752" s="7">
        <v>40.286878000999998</v>
      </c>
    </row>
    <row r="753" spans="2:4" x14ac:dyDescent="0.25">
      <c r="B753" s="6">
        <v>43607</v>
      </c>
      <c r="C753" s="7">
        <v>36.080793515000003</v>
      </c>
      <c r="D753" s="7">
        <v>38.849407206000002</v>
      </c>
    </row>
    <row r="754" spans="2:4" x14ac:dyDescent="0.25">
      <c r="B754" s="6">
        <v>43608</v>
      </c>
      <c r="C754" s="7">
        <v>35.820874402999998</v>
      </c>
      <c r="D754" s="7">
        <v>38.223139289000002</v>
      </c>
    </row>
    <row r="755" spans="2:4" x14ac:dyDescent="0.25">
      <c r="B755" s="6">
        <v>43609</v>
      </c>
      <c r="C755" s="7">
        <v>35.092462607000002</v>
      </c>
      <c r="D755" s="7">
        <v>38.271867595000003</v>
      </c>
    </row>
    <row r="756" spans="2:4" x14ac:dyDescent="0.25">
      <c r="B756" s="6">
        <v>43612</v>
      </c>
      <c r="C756" s="7">
        <v>35.301955745999997</v>
      </c>
      <c r="D756" s="7">
        <v>40.579449420000003</v>
      </c>
    </row>
    <row r="757" spans="2:4" x14ac:dyDescent="0.25">
      <c r="B757" s="6">
        <v>43613</v>
      </c>
      <c r="C757" s="7">
        <v>35.414006952999998</v>
      </c>
      <c r="D757" s="7">
        <v>39.112967697000002</v>
      </c>
    </row>
    <row r="758" spans="2:4" x14ac:dyDescent="0.25">
      <c r="B758" s="6">
        <v>43614</v>
      </c>
      <c r="C758" s="7">
        <v>35.287935959000002</v>
      </c>
      <c r="D758" s="7">
        <v>40.734330163000003</v>
      </c>
    </row>
    <row r="759" spans="2:4" x14ac:dyDescent="0.25">
      <c r="B759" s="6">
        <v>43615</v>
      </c>
      <c r="C759" s="7">
        <v>34.904479874000003</v>
      </c>
      <c r="D759" s="7">
        <v>36.856405666999997</v>
      </c>
    </row>
    <row r="760" spans="2:4" x14ac:dyDescent="0.25">
      <c r="B760" s="6">
        <v>43616</v>
      </c>
      <c r="C760" s="7">
        <v>34.832892686000001</v>
      </c>
      <c r="D760" s="7">
        <v>40.694078994999998</v>
      </c>
    </row>
    <row r="761" spans="2:4" x14ac:dyDescent="0.25">
      <c r="B761" s="6">
        <v>43619</v>
      </c>
      <c r="C761" s="7">
        <v>35.461932623999999</v>
      </c>
      <c r="D761" s="7">
        <v>46.784606298999996</v>
      </c>
    </row>
    <row r="762" spans="2:4" x14ac:dyDescent="0.25">
      <c r="B762" s="6">
        <v>43620</v>
      </c>
      <c r="C762" s="7">
        <v>34.305927093999998</v>
      </c>
      <c r="D762" s="7">
        <v>50.784364899000003</v>
      </c>
    </row>
    <row r="763" spans="2:4" x14ac:dyDescent="0.25">
      <c r="B763" s="6">
        <v>43621</v>
      </c>
      <c r="C763" s="7">
        <v>33.892895643999999</v>
      </c>
      <c r="D763" s="7">
        <v>51.824977883000003</v>
      </c>
    </row>
    <row r="764" spans="2:4" x14ac:dyDescent="0.25">
      <c r="B764" s="6">
        <v>43622</v>
      </c>
      <c r="C764" s="7">
        <v>33.094996825999999</v>
      </c>
      <c r="D764" s="7">
        <v>52.947446313999997</v>
      </c>
    </row>
    <row r="765" spans="2:4" x14ac:dyDescent="0.25">
      <c r="B765" s="6">
        <v>43623</v>
      </c>
      <c r="C765" s="7">
        <v>33.992376647</v>
      </c>
      <c r="D765" s="7">
        <v>57.812905757999999</v>
      </c>
    </row>
    <row r="766" spans="2:4" x14ac:dyDescent="0.25">
      <c r="B766" s="6">
        <v>43626</v>
      </c>
      <c r="C766" s="7">
        <v>33.660783352000003</v>
      </c>
      <c r="D766" s="7">
        <v>60.269959798000002</v>
      </c>
    </row>
    <row r="767" spans="2:4" x14ac:dyDescent="0.25">
      <c r="B767" s="6">
        <v>43627</v>
      </c>
      <c r="C767" s="7">
        <v>33.437359698000002</v>
      </c>
      <c r="D767" s="7">
        <v>61.649092285000002</v>
      </c>
    </row>
    <row r="768" spans="2:4" x14ac:dyDescent="0.25">
      <c r="B768" s="6">
        <v>43628</v>
      </c>
      <c r="C768" s="7">
        <v>33.258786028999999</v>
      </c>
      <c r="D768" s="7">
        <v>61.715368712999997</v>
      </c>
    </row>
    <row r="769" spans="2:4" x14ac:dyDescent="0.25">
      <c r="B769" s="6">
        <v>43629</v>
      </c>
      <c r="C769" s="7">
        <v>33.018639985</v>
      </c>
      <c r="D769" s="7">
        <v>56.349637350999998</v>
      </c>
    </row>
    <row r="770" spans="2:4" x14ac:dyDescent="0.25">
      <c r="B770" s="6">
        <v>43630</v>
      </c>
      <c r="C770" s="7">
        <v>33.780792323</v>
      </c>
      <c r="D770" s="7">
        <v>56.048534359000001</v>
      </c>
    </row>
    <row r="771" spans="2:4" x14ac:dyDescent="0.25">
      <c r="B771" s="6">
        <v>43633</v>
      </c>
      <c r="C771" s="7">
        <v>33.174415429</v>
      </c>
      <c r="D771" s="7">
        <v>53.87166929</v>
      </c>
    </row>
    <row r="772" spans="2:4" x14ac:dyDescent="0.25">
      <c r="B772" s="6">
        <v>43634</v>
      </c>
      <c r="C772" s="7">
        <v>32.851958889000002</v>
      </c>
      <c r="D772" s="7">
        <v>56.877299454000003</v>
      </c>
    </row>
    <row r="773" spans="2:4" x14ac:dyDescent="0.25">
      <c r="B773" s="6">
        <v>43635</v>
      </c>
      <c r="C773" s="7">
        <v>32.601668320000002</v>
      </c>
      <c r="D773" s="7">
        <v>56.500695897</v>
      </c>
    </row>
    <row r="774" spans="2:4" x14ac:dyDescent="0.25">
      <c r="B774" s="6">
        <v>43636</v>
      </c>
      <c r="C774" s="7">
        <v>31.987761916</v>
      </c>
      <c r="D774" s="7">
        <v>52.151133025</v>
      </c>
    </row>
    <row r="775" spans="2:4" x14ac:dyDescent="0.25">
      <c r="B775" s="6">
        <v>43637</v>
      </c>
      <c r="C775" s="7">
        <v>31.134775159</v>
      </c>
      <c r="D775" s="7">
        <v>52.251224458000003</v>
      </c>
    </row>
    <row r="776" spans="2:4" x14ac:dyDescent="0.25">
      <c r="B776" s="6">
        <v>43640</v>
      </c>
      <c r="C776" s="7">
        <v>29.726635814000002</v>
      </c>
      <c r="D776" s="7">
        <v>54.904272955000003</v>
      </c>
    </row>
    <row r="777" spans="2:4" x14ac:dyDescent="0.25">
      <c r="B777" s="6">
        <v>43641</v>
      </c>
      <c r="C777" s="7">
        <v>29.561379625000001</v>
      </c>
      <c r="D777" s="7">
        <v>55.294755135000003</v>
      </c>
    </row>
    <row r="778" spans="2:4" x14ac:dyDescent="0.25">
      <c r="B778" s="6">
        <v>43642</v>
      </c>
      <c r="C778" s="7">
        <v>29.090888299</v>
      </c>
      <c r="D778" s="7">
        <v>51.457756535999998</v>
      </c>
    </row>
    <row r="779" spans="2:4" x14ac:dyDescent="0.25">
      <c r="B779" s="6">
        <v>43643</v>
      </c>
      <c r="C779" s="7">
        <v>28.369256982</v>
      </c>
      <c r="D779" s="7">
        <v>45.290524218999998</v>
      </c>
    </row>
    <row r="780" spans="2:4" x14ac:dyDescent="0.25">
      <c r="B780" s="6">
        <v>43644</v>
      </c>
      <c r="C780" s="7">
        <v>28.933646736</v>
      </c>
      <c r="D780" s="7">
        <v>45.788728655</v>
      </c>
    </row>
    <row r="781" spans="2:4" x14ac:dyDescent="0.25">
      <c r="B781" s="6">
        <v>43647</v>
      </c>
      <c r="C781" s="7">
        <v>28.711259729999998</v>
      </c>
      <c r="D781" s="7">
        <v>50.216271996000003</v>
      </c>
    </row>
    <row r="782" spans="2:4" x14ac:dyDescent="0.25">
      <c r="B782" s="6">
        <v>43648</v>
      </c>
      <c r="C782" s="7">
        <v>28.880927493000002</v>
      </c>
      <c r="D782" s="7">
        <v>47.839704595999997</v>
      </c>
    </row>
    <row r="783" spans="2:4" x14ac:dyDescent="0.25">
      <c r="B783" s="6">
        <v>43649</v>
      </c>
      <c r="C783" s="7">
        <v>28.260182915000001</v>
      </c>
      <c r="D783" s="7">
        <v>47.232682992999997</v>
      </c>
    </row>
    <row r="784" spans="2:4" x14ac:dyDescent="0.25">
      <c r="B784" s="6">
        <v>43650</v>
      </c>
      <c r="C784" s="7">
        <v>28.734063609</v>
      </c>
      <c r="D784" s="7">
        <v>53.933549861000003</v>
      </c>
    </row>
    <row r="785" spans="2:4" x14ac:dyDescent="0.25">
      <c r="B785" s="6">
        <v>43651</v>
      </c>
      <c r="C785" s="7">
        <v>29.623288410000001</v>
      </c>
      <c r="D785" s="7">
        <v>58.575157918000002</v>
      </c>
    </row>
    <row r="786" spans="2:4" x14ac:dyDescent="0.25">
      <c r="B786" s="6">
        <v>43654</v>
      </c>
      <c r="C786" s="7">
        <v>29.422748310999999</v>
      </c>
      <c r="D786" s="7">
        <v>59.170103115000003</v>
      </c>
    </row>
    <row r="787" spans="2:4" x14ac:dyDescent="0.25">
      <c r="B787" s="6">
        <v>43655</v>
      </c>
      <c r="C787" s="7">
        <v>29.359636129999998</v>
      </c>
      <c r="D787" s="7">
        <v>59.407651569999999</v>
      </c>
    </row>
    <row r="788" spans="2:4" x14ac:dyDescent="0.25">
      <c r="B788" s="6">
        <v>43656</v>
      </c>
      <c r="C788" s="7">
        <v>29.611452201999999</v>
      </c>
      <c r="D788" s="7">
        <v>60.492485127000002</v>
      </c>
    </row>
    <row r="789" spans="2:4" x14ac:dyDescent="0.25">
      <c r="B789" s="6">
        <v>43657</v>
      </c>
      <c r="C789" s="7">
        <v>29.439950066000002</v>
      </c>
      <c r="D789" s="7">
        <v>55.826789988999998</v>
      </c>
    </row>
    <row r="790" spans="2:4" x14ac:dyDescent="0.25">
      <c r="B790" s="6">
        <v>43658</v>
      </c>
      <c r="C790" s="7">
        <v>29.216739824000001</v>
      </c>
      <c r="D790" s="7">
        <v>53.682593662000002</v>
      </c>
    </row>
    <row r="791" spans="2:4" x14ac:dyDescent="0.25">
      <c r="B791" s="6">
        <v>43661</v>
      </c>
      <c r="C791" s="7">
        <v>30.305564743000001</v>
      </c>
      <c r="D791" s="7">
        <v>54.121988305999999</v>
      </c>
    </row>
    <row r="792" spans="2:4" x14ac:dyDescent="0.25">
      <c r="B792" s="6">
        <v>43662</v>
      </c>
      <c r="C792" s="7">
        <v>30.073995665000002</v>
      </c>
      <c r="D792" s="7">
        <v>53.190279320000002</v>
      </c>
    </row>
    <row r="793" spans="2:4" x14ac:dyDescent="0.25">
      <c r="B793" s="6">
        <v>43663</v>
      </c>
      <c r="C793" s="7">
        <v>27.170420469</v>
      </c>
      <c r="D793" s="7">
        <v>48.877891337000001</v>
      </c>
    </row>
    <row r="794" spans="2:4" x14ac:dyDescent="0.25">
      <c r="B794" s="6">
        <v>43664</v>
      </c>
      <c r="C794" s="7">
        <v>26.087863757000001</v>
      </c>
      <c r="D794" s="7">
        <v>44.712843184</v>
      </c>
    </row>
    <row r="795" spans="2:4" x14ac:dyDescent="0.25">
      <c r="B795" s="6">
        <v>43665</v>
      </c>
      <c r="C795" s="7">
        <v>22.210313916</v>
      </c>
      <c r="D795" s="7">
        <v>46.087904023</v>
      </c>
    </row>
    <row r="796" spans="2:4" x14ac:dyDescent="0.25">
      <c r="B796" s="6">
        <v>43668</v>
      </c>
      <c r="C796" s="7">
        <v>21.755691323000001</v>
      </c>
      <c r="D796" s="7">
        <v>50.849526052000002</v>
      </c>
    </row>
    <row r="797" spans="2:4" x14ac:dyDescent="0.25">
      <c r="B797" s="6">
        <v>43669</v>
      </c>
      <c r="C797" s="7">
        <v>16.916491601000001</v>
      </c>
      <c r="D797" s="7">
        <v>51.924061225999999</v>
      </c>
    </row>
    <row r="798" spans="2:4" x14ac:dyDescent="0.25">
      <c r="B798" s="6">
        <v>43670</v>
      </c>
      <c r="C798" s="7">
        <v>15.997729358000001</v>
      </c>
      <c r="D798" s="7">
        <v>51.770618679000002</v>
      </c>
    </row>
    <row r="799" spans="2:4" x14ac:dyDescent="0.25">
      <c r="B799" s="6">
        <v>43671</v>
      </c>
      <c r="C799" s="7">
        <v>11.071691971</v>
      </c>
      <c r="D799" s="7">
        <v>48.020088813999998</v>
      </c>
    </row>
    <row r="800" spans="2:4" x14ac:dyDescent="0.25">
      <c r="B800" s="6">
        <v>43672</v>
      </c>
      <c r="C800" s="7">
        <v>7.0475175940000003</v>
      </c>
      <c r="D800" s="7">
        <v>47.266443555999999</v>
      </c>
    </row>
    <row r="801" spans="2:4" x14ac:dyDescent="0.25">
      <c r="B801" s="6">
        <v>43675</v>
      </c>
      <c r="C801" s="7">
        <v>1.7498018289999999</v>
      </c>
      <c r="D801" s="7">
        <v>46.627591027000001</v>
      </c>
    </row>
    <row r="802" spans="2:4" x14ac:dyDescent="0.25">
      <c r="B802" s="6">
        <v>43676</v>
      </c>
      <c r="C802" s="7">
        <v>-5.6123215560000004</v>
      </c>
      <c r="D802" s="7">
        <v>45.541599779000002</v>
      </c>
    </row>
    <row r="803" spans="2:4" x14ac:dyDescent="0.25">
      <c r="B803" s="6">
        <v>43677</v>
      </c>
      <c r="C803" s="7">
        <v>-5.6111076750000004</v>
      </c>
      <c r="D803" s="7">
        <v>41.122908090999999</v>
      </c>
    </row>
    <row r="804" spans="2:4" x14ac:dyDescent="0.25">
      <c r="B804" s="6">
        <v>43678</v>
      </c>
      <c r="C804" s="7">
        <v>-6.0862732240000001</v>
      </c>
      <c r="D804" s="7">
        <v>45.355107769999996</v>
      </c>
    </row>
    <row r="805" spans="2:4" x14ac:dyDescent="0.25">
      <c r="B805" s="6">
        <v>43679</v>
      </c>
      <c r="C805" s="7">
        <v>-6.625727318</v>
      </c>
      <c r="D805" s="7">
        <v>48.409472479000001</v>
      </c>
    </row>
    <row r="806" spans="2:4" x14ac:dyDescent="0.25">
      <c r="B806" s="6">
        <v>43682</v>
      </c>
      <c r="C806" s="7">
        <v>-7.149704464</v>
      </c>
      <c r="D806" s="7">
        <v>53.082555567999997</v>
      </c>
    </row>
    <row r="807" spans="2:4" x14ac:dyDescent="0.25">
      <c r="B807" s="6">
        <v>43683</v>
      </c>
      <c r="C807" s="7">
        <v>-7.7019935850000003</v>
      </c>
      <c r="D807" s="7">
        <v>57.052811032999998</v>
      </c>
    </row>
    <row r="808" spans="2:4" x14ac:dyDescent="0.25">
      <c r="B808" s="6">
        <v>43684</v>
      </c>
      <c r="C808" s="7">
        <v>-11.538189811000001</v>
      </c>
      <c r="D808" s="7">
        <v>61.443464437000003</v>
      </c>
    </row>
    <row r="809" spans="2:4" x14ac:dyDescent="0.25">
      <c r="B809" s="6">
        <v>43685</v>
      </c>
      <c r="C809" s="7">
        <v>-13.327164701999999</v>
      </c>
      <c r="D809" s="7">
        <v>60.778756741999999</v>
      </c>
    </row>
    <row r="810" spans="2:4" x14ac:dyDescent="0.25">
      <c r="B810" s="6">
        <v>43686</v>
      </c>
      <c r="C810" s="7">
        <v>-14.025927009</v>
      </c>
      <c r="D810" s="7">
        <v>62.612581648999999</v>
      </c>
    </row>
    <row r="811" spans="2:4" x14ac:dyDescent="0.25">
      <c r="B811" s="6">
        <v>43689</v>
      </c>
      <c r="C811" s="7">
        <v>-14.109911386</v>
      </c>
      <c r="D811" s="7">
        <v>64.831509746999998</v>
      </c>
    </row>
    <row r="812" spans="2:4" x14ac:dyDescent="0.25">
      <c r="B812" s="6">
        <v>43690</v>
      </c>
      <c r="C812" s="7">
        <v>-14.461069357</v>
      </c>
      <c r="D812" s="7">
        <v>66.715020164999999</v>
      </c>
    </row>
    <row r="813" spans="2:4" x14ac:dyDescent="0.25">
      <c r="B813" s="6">
        <v>43691</v>
      </c>
      <c r="C813" s="7">
        <v>-14.940716996000001</v>
      </c>
      <c r="D813" s="7">
        <v>71.798541516</v>
      </c>
    </row>
    <row r="814" spans="2:4" x14ac:dyDescent="0.25">
      <c r="B814" s="6">
        <v>43692</v>
      </c>
      <c r="C814" s="7">
        <v>-14.539834795000001</v>
      </c>
      <c r="D814" s="7">
        <v>70.710924449999993</v>
      </c>
    </row>
    <row r="815" spans="2:4" x14ac:dyDescent="0.25">
      <c r="B815" s="6">
        <v>43693</v>
      </c>
      <c r="C815" s="7">
        <v>-14.865149110999999</v>
      </c>
      <c r="D815" s="7">
        <v>71.311614517999999</v>
      </c>
    </row>
    <row r="816" spans="2:4" x14ac:dyDescent="0.25">
      <c r="B816" s="6">
        <v>43696</v>
      </c>
      <c r="C816" s="7">
        <v>-14.878342715</v>
      </c>
      <c r="D816" s="7">
        <v>73.180522545000002</v>
      </c>
    </row>
    <row r="817" spans="2:4" x14ac:dyDescent="0.25">
      <c r="B817" s="6">
        <v>43697</v>
      </c>
      <c r="C817" s="7">
        <v>-14.898879110999999</v>
      </c>
      <c r="D817" s="7">
        <v>76.519358561000004</v>
      </c>
    </row>
    <row r="818" spans="2:4" x14ac:dyDescent="0.25">
      <c r="B818" s="6">
        <v>43698</v>
      </c>
      <c r="C818" s="7">
        <v>-15.500097618</v>
      </c>
      <c r="D818" s="7">
        <v>76.873332685999998</v>
      </c>
    </row>
    <row r="819" spans="2:4" x14ac:dyDescent="0.25">
      <c r="B819" s="6">
        <v>43699</v>
      </c>
      <c r="C819" s="7">
        <v>-16.599625023000002</v>
      </c>
      <c r="D819" s="7">
        <v>78.654522377000006</v>
      </c>
    </row>
    <row r="820" spans="2:4" x14ac:dyDescent="0.25">
      <c r="B820" s="6">
        <v>43700</v>
      </c>
      <c r="C820" s="7">
        <v>-18.098970827999999</v>
      </c>
      <c r="D820" s="7">
        <v>79.896428610000001</v>
      </c>
    </row>
    <row r="821" spans="2:4" x14ac:dyDescent="0.25">
      <c r="B821" s="6">
        <v>43703</v>
      </c>
      <c r="C821" s="7">
        <v>-17.965789468000001</v>
      </c>
      <c r="D821" s="7">
        <v>81.395784555000006</v>
      </c>
    </row>
    <row r="822" spans="2:4" x14ac:dyDescent="0.25">
      <c r="B822" s="6">
        <v>43704</v>
      </c>
      <c r="C822" s="7">
        <v>-18.18531304</v>
      </c>
      <c r="D822" s="7">
        <v>83.175849309</v>
      </c>
    </row>
    <row r="823" spans="2:4" x14ac:dyDescent="0.25">
      <c r="B823" s="6">
        <v>43705</v>
      </c>
      <c r="C823" s="7">
        <v>-18.737507816000001</v>
      </c>
      <c r="D823" s="7">
        <v>78.097354674000002</v>
      </c>
    </row>
    <row r="824" spans="2:4" x14ac:dyDescent="0.25">
      <c r="B824" s="6">
        <v>43706</v>
      </c>
      <c r="C824" s="7">
        <v>-19.991972018999999</v>
      </c>
      <c r="D824" s="7">
        <v>73.591616146999996</v>
      </c>
    </row>
    <row r="825" spans="2:4" x14ac:dyDescent="0.25">
      <c r="B825" s="6">
        <v>43707</v>
      </c>
      <c r="C825" s="7">
        <v>-20.558917391000001</v>
      </c>
      <c r="D825" s="7">
        <v>71.140972165999997</v>
      </c>
    </row>
    <row r="826" spans="2:4" x14ac:dyDescent="0.25">
      <c r="B826" s="6">
        <v>43710</v>
      </c>
      <c r="C826" s="7">
        <v>-20.474045464</v>
      </c>
      <c r="D826" s="7">
        <v>81.926333349999993</v>
      </c>
    </row>
    <row r="827" spans="2:4" x14ac:dyDescent="0.25">
      <c r="B827" s="6">
        <v>43711</v>
      </c>
      <c r="C827" s="7">
        <v>-21.186296442</v>
      </c>
      <c r="D827" s="7">
        <v>87.276848509000004</v>
      </c>
    </row>
    <row r="828" spans="2:4" x14ac:dyDescent="0.25">
      <c r="B828" s="6">
        <v>43712</v>
      </c>
      <c r="C828" s="7">
        <v>-22.231752942</v>
      </c>
      <c r="D828" s="7">
        <v>88.618793081999996</v>
      </c>
    </row>
    <row r="829" spans="2:4" x14ac:dyDescent="0.25">
      <c r="B829" s="6">
        <v>43713</v>
      </c>
      <c r="C829" s="7">
        <v>-23.135628020999999</v>
      </c>
      <c r="D829" s="7">
        <v>89.797522121</v>
      </c>
    </row>
    <row r="830" spans="2:4" x14ac:dyDescent="0.25">
      <c r="B830" s="6">
        <v>43714</v>
      </c>
      <c r="C830" s="7">
        <v>-22.843115083000001</v>
      </c>
      <c r="D830" s="7">
        <v>92.146579373999998</v>
      </c>
    </row>
    <row r="831" spans="2:4" x14ac:dyDescent="0.25">
      <c r="B831" s="6">
        <v>43717</v>
      </c>
      <c r="C831" s="7">
        <v>-21.873425789999999</v>
      </c>
      <c r="D831" s="7">
        <v>93.151749394000007</v>
      </c>
    </row>
    <row r="832" spans="2:4" x14ac:dyDescent="0.25">
      <c r="B832" s="6">
        <v>43718</v>
      </c>
      <c r="C832" s="7">
        <v>-21.038580173</v>
      </c>
      <c r="D832" s="7">
        <v>94.936490964000001</v>
      </c>
    </row>
    <row r="833" spans="2:4" x14ac:dyDescent="0.25">
      <c r="B833" s="6">
        <v>43719</v>
      </c>
      <c r="C833" s="7">
        <v>-20.801886638999999</v>
      </c>
      <c r="D833" s="7">
        <v>95.683348570999996</v>
      </c>
    </row>
    <row r="834" spans="2:4" x14ac:dyDescent="0.25">
      <c r="B834" s="6">
        <v>43720</v>
      </c>
      <c r="C834" s="7">
        <v>-20.297052164</v>
      </c>
      <c r="D834" s="7">
        <v>95.306489467999995</v>
      </c>
    </row>
    <row r="835" spans="2:4" x14ac:dyDescent="0.25">
      <c r="B835" s="6">
        <v>43721</v>
      </c>
      <c r="C835" s="7">
        <v>-19.517961190000001</v>
      </c>
      <c r="D835" s="7">
        <v>92.124552463000001</v>
      </c>
    </row>
    <row r="836" spans="2:4" x14ac:dyDescent="0.25">
      <c r="B836" s="6">
        <v>43725</v>
      </c>
      <c r="C836" s="7">
        <v>-18.505357166</v>
      </c>
      <c r="D836" s="7">
        <v>90.383135600000003</v>
      </c>
    </row>
    <row r="837" spans="2:4" x14ac:dyDescent="0.25">
      <c r="B837" s="6">
        <v>43726</v>
      </c>
      <c r="C837" s="7">
        <v>-16.988112205</v>
      </c>
      <c r="D837" s="7">
        <v>92.931953915999998</v>
      </c>
    </row>
    <row r="838" spans="2:4" x14ac:dyDescent="0.25">
      <c r="B838" s="6">
        <v>43727</v>
      </c>
      <c r="C838" s="7">
        <v>-16.568756583999999</v>
      </c>
      <c r="D838" s="7">
        <v>92.521267793999996</v>
      </c>
    </row>
    <row r="839" spans="2:4" x14ac:dyDescent="0.25">
      <c r="B839" s="6">
        <v>43728</v>
      </c>
      <c r="C839" s="7">
        <v>-15.669238636999999</v>
      </c>
      <c r="D839" s="7">
        <v>92.272909291000005</v>
      </c>
    </row>
    <row r="840" spans="2:4" x14ac:dyDescent="0.25">
      <c r="B840" s="6">
        <v>43731</v>
      </c>
      <c r="C840" s="7">
        <v>-15.017478397</v>
      </c>
      <c r="D840" s="7">
        <v>93.833728766999997</v>
      </c>
    </row>
    <row r="841" spans="2:4" x14ac:dyDescent="0.25">
      <c r="B841" s="6">
        <v>43732</v>
      </c>
      <c r="C841" s="7">
        <v>-13.677452487</v>
      </c>
      <c r="D841" s="7">
        <v>94.731596062999998</v>
      </c>
    </row>
    <row r="842" spans="2:4" x14ac:dyDescent="0.25">
      <c r="B842" s="6">
        <v>43733</v>
      </c>
      <c r="C842" s="7">
        <v>-13.339563728</v>
      </c>
      <c r="D842" s="7">
        <v>95.613412862999994</v>
      </c>
    </row>
    <row r="843" spans="2:4" x14ac:dyDescent="0.25">
      <c r="B843" s="6">
        <v>43734</v>
      </c>
      <c r="C843" s="7">
        <v>-13.115139727000001</v>
      </c>
      <c r="D843" s="7">
        <v>88.312852172000007</v>
      </c>
    </row>
    <row r="844" spans="2:4" x14ac:dyDescent="0.25">
      <c r="B844" s="6">
        <v>43735</v>
      </c>
      <c r="C844" s="7">
        <v>-12.229282983999999</v>
      </c>
      <c r="D844" s="7">
        <v>88.525818837000003</v>
      </c>
    </row>
    <row r="845" spans="2:4" x14ac:dyDescent="0.25">
      <c r="B845" s="6">
        <v>43738</v>
      </c>
      <c r="C845" s="7">
        <v>-10.92189284</v>
      </c>
      <c r="D845" s="7">
        <v>85.967298647999996</v>
      </c>
    </row>
    <row r="846" spans="2:4" x14ac:dyDescent="0.25">
      <c r="B846" s="6">
        <v>43739</v>
      </c>
      <c r="C846" s="7">
        <v>-10.517730448</v>
      </c>
      <c r="D846" s="7">
        <v>96.228249575000007</v>
      </c>
    </row>
    <row r="847" spans="2:4" x14ac:dyDescent="0.25">
      <c r="B847" s="6">
        <v>43740</v>
      </c>
      <c r="C847" s="7">
        <v>-9.4246679820000008</v>
      </c>
      <c r="D847" s="7">
        <v>100.397618601</v>
      </c>
    </row>
    <row r="848" spans="2:4" x14ac:dyDescent="0.25">
      <c r="B848" s="6">
        <v>43741</v>
      </c>
      <c r="C848" s="7">
        <v>-9.1642275269999995</v>
      </c>
      <c r="D848" s="7">
        <v>102.674919858</v>
      </c>
    </row>
    <row r="849" spans="2:4" x14ac:dyDescent="0.25">
      <c r="B849" s="6">
        <v>43742</v>
      </c>
      <c r="C849" s="7">
        <v>-9.3391085569999994</v>
      </c>
      <c r="D849" s="7">
        <v>106.876107504</v>
      </c>
    </row>
    <row r="850" spans="2:4" x14ac:dyDescent="0.25">
      <c r="B850" s="6">
        <v>43745</v>
      </c>
      <c r="C850" s="7">
        <v>-9.0896962079999994</v>
      </c>
      <c r="D850" s="7">
        <v>110.310483791</v>
      </c>
    </row>
    <row r="851" spans="2:4" x14ac:dyDescent="0.25">
      <c r="B851" s="6">
        <v>43746</v>
      </c>
      <c r="C851" s="7">
        <v>-8.8913813580000003</v>
      </c>
      <c r="D851" s="7">
        <v>111.140329683</v>
      </c>
    </row>
    <row r="852" spans="2:4" x14ac:dyDescent="0.25">
      <c r="B852" s="6">
        <v>43747</v>
      </c>
      <c r="C852" s="7">
        <v>-9.3143645569999993</v>
      </c>
      <c r="D852" s="7">
        <v>111.471995621</v>
      </c>
    </row>
    <row r="853" spans="2:4" x14ac:dyDescent="0.25">
      <c r="B853" s="6">
        <v>43748</v>
      </c>
      <c r="C853" s="7">
        <v>-8.9621407289999997</v>
      </c>
      <c r="D853" s="7">
        <v>111.46985471399999</v>
      </c>
    </row>
    <row r="854" spans="2:4" x14ac:dyDescent="0.25">
      <c r="B854" s="6">
        <v>43749</v>
      </c>
      <c r="C854" s="7">
        <v>-8.0440775900000006</v>
      </c>
      <c r="D854" s="7">
        <v>111.64354326900001</v>
      </c>
    </row>
    <row r="855" spans="2:4" x14ac:dyDescent="0.25">
      <c r="B855" s="6">
        <v>43752</v>
      </c>
      <c r="C855" s="7">
        <v>-7.3846688479999996</v>
      </c>
      <c r="D855" s="7">
        <v>110.94247000599999</v>
      </c>
    </row>
    <row r="856" spans="2:4" x14ac:dyDescent="0.25">
      <c r="B856" s="6">
        <v>43753</v>
      </c>
      <c r="C856" s="7">
        <v>-6.3842880089999996</v>
      </c>
      <c r="D856" s="7">
        <v>109.284529351</v>
      </c>
    </row>
    <row r="857" spans="2:4" x14ac:dyDescent="0.25">
      <c r="B857" s="6">
        <v>43754</v>
      </c>
      <c r="C857" s="7">
        <v>-7.2572067980000003</v>
      </c>
      <c r="D857" s="7">
        <v>107.266323431</v>
      </c>
    </row>
    <row r="858" spans="2:4" x14ac:dyDescent="0.25">
      <c r="B858" s="6">
        <v>43755</v>
      </c>
      <c r="C858" s="7">
        <v>-6.9905482299999999</v>
      </c>
      <c r="D858" s="7">
        <v>102.02398958800001</v>
      </c>
    </row>
    <row r="859" spans="2:4" x14ac:dyDescent="0.25">
      <c r="B859" s="6">
        <v>43756</v>
      </c>
      <c r="C859" s="7">
        <v>-5.9608267509999999</v>
      </c>
      <c r="D859" s="7">
        <v>103.245609272</v>
      </c>
    </row>
    <row r="860" spans="2:4" x14ac:dyDescent="0.25">
      <c r="B860" s="6">
        <v>43759</v>
      </c>
      <c r="C860" s="7">
        <v>-6.115895128</v>
      </c>
      <c r="D860" s="7">
        <v>103.224362351</v>
      </c>
    </row>
    <row r="861" spans="2:4" x14ac:dyDescent="0.25">
      <c r="B861" s="6">
        <v>43760</v>
      </c>
      <c r="C861" s="7">
        <v>-5.0288116079999998</v>
      </c>
      <c r="D861" s="7">
        <v>103.087572364</v>
      </c>
    </row>
    <row r="862" spans="2:4" x14ac:dyDescent="0.25">
      <c r="B862" s="6">
        <v>43761</v>
      </c>
      <c r="C862" s="7">
        <v>-5.2334084729999999</v>
      </c>
      <c r="D862" s="7">
        <v>105.316140495</v>
      </c>
    </row>
    <row r="863" spans="2:4" x14ac:dyDescent="0.25">
      <c r="B863" s="6">
        <v>43762</v>
      </c>
      <c r="C863" s="7">
        <v>-5.1977379900000003</v>
      </c>
      <c r="D863" s="7">
        <v>101.085195492</v>
      </c>
    </row>
    <row r="864" spans="2:4" x14ac:dyDescent="0.25">
      <c r="B864" s="6">
        <v>43763</v>
      </c>
      <c r="C864" s="7">
        <v>-4.8455354210000001</v>
      </c>
      <c r="D864" s="7">
        <v>99.181977746000001</v>
      </c>
    </row>
    <row r="865" spans="2:4" x14ac:dyDescent="0.25">
      <c r="B865" s="6">
        <v>43766</v>
      </c>
      <c r="C865" s="7">
        <v>-4.7708093900000001</v>
      </c>
      <c r="D865" s="7">
        <v>97.329555228999993</v>
      </c>
    </row>
    <row r="866" spans="2:4" x14ac:dyDescent="0.25">
      <c r="B866" s="6">
        <v>43767</v>
      </c>
      <c r="C866" s="7">
        <v>-3.9887106389999998</v>
      </c>
      <c r="D866" s="7">
        <v>95.129992021999996</v>
      </c>
    </row>
    <row r="867" spans="2:4" x14ac:dyDescent="0.25">
      <c r="B867" s="6">
        <v>43768</v>
      </c>
      <c r="C867" s="7">
        <v>-3.8206598079999998</v>
      </c>
      <c r="D867" s="7">
        <v>92.588423277000004</v>
      </c>
    </row>
    <row r="868" spans="2:4" x14ac:dyDescent="0.25">
      <c r="B868" s="6">
        <v>43769</v>
      </c>
      <c r="C868" s="7">
        <v>-3.009591205</v>
      </c>
      <c r="D868" s="7">
        <v>88.388494495000003</v>
      </c>
    </row>
    <row r="869" spans="2:4" x14ac:dyDescent="0.25">
      <c r="B869" s="6">
        <v>43770</v>
      </c>
      <c r="C869" s="7">
        <v>-2.4051388010000001</v>
      </c>
      <c r="D869" s="7">
        <v>92.484394663000003</v>
      </c>
    </row>
    <row r="870" spans="2:4" x14ac:dyDescent="0.25">
      <c r="B870" s="6">
        <v>43773</v>
      </c>
      <c r="C870" s="7">
        <v>-0.81813547600000003</v>
      </c>
      <c r="D870" s="7">
        <v>93.627774338999998</v>
      </c>
    </row>
    <row r="871" spans="2:4" x14ac:dyDescent="0.25">
      <c r="B871" s="6">
        <v>43774</v>
      </c>
      <c r="C871" s="7">
        <v>-0.27057869000000001</v>
      </c>
      <c r="D871" s="7">
        <v>93.368099655999998</v>
      </c>
    </row>
    <row r="872" spans="2:4" x14ac:dyDescent="0.25">
      <c r="B872" s="6">
        <v>43775</v>
      </c>
      <c r="C872" s="7">
        <v>-1.873421759</v>
      </c>
      <c r="D872" s="7">
        <v>95.401334386000002</v>
      </c>
    </row>
    <row r="873" spans="2:4" x14ac:dyDescent="0.25">
      <c r="B873" s="6">
        <v>43776</v>
      </c>
      <c r="C873" s="7">
        <v>-3.5484492539999999</v>
      </c>
      <c r="D873" s="7">
        <v>91.521337656</v>
      </c>
    </row>
    <row r="874" spans="2:4" x14ac:dyDescent="0.25">
      <c r="B874" s="6">
        <v>43777</v>
      </c>
      <c r="C874" s="7">
        <v>-6.0322532210000004</v>
      </c>
      <c r="D874" s="7">
        <v>92.297571860000005</v>
      </c>
    </row>
    <row r="875" spans="2:4" x14ac:dyDescent="0.25">
      <c r="B875" s="6">
        <v>43780</v>
      </c>
      <c r="C875" s="7">
        <v>-5.3786427870000004</v>
      </c>
      <c r="D875" s="7">
        <v>93.571302571999993</v>
      </c>
    </row>
    <row r="876" spans="2:4" x14ac:dyDescent="0.25">
      <c r="B876" s="6">
        <v>43781</v>
      </c>
      <c r="C876" s="7">
        <v>-4.759367374</v>
      </c>
      <c r="D876" s="7">
        <v>92.952387731000002</v>
      </c>
    </row>
    <row r="877" spans="2:4" x14ac:dyDescent="0.25">
      <c r="B877" s="6">
        <v>43782</v>
      </c>
      <c r="C877" s="7">
        <v>-4.8679263260000001</v>
      </c>
      <c r="D877" s="7">
        <v>91.014294145999997</v>
      </c>
    </row>
    <row r="878" spans="2:4" x14ac:dyDescent="0.25">
      <c r="B878" s="6">
        <v>43783</v>
      </c>
      <c r="C878" s="7">
        <v>-4.8793974389999999</v>
      </c>
      <c r="D878" s="7">
        <v>85.570078937999995</v>
      </c>
    </row>
    <row r="879" spans="2:4" x14ac:dyDescent="0.25">
      <c r="B879" s="6">
        <v>43784</v>
      </c>
      <c r="C879" s="7">
        <v>-4.2665746679999996</v>
      </c>
      <c r="D879" s="7">
        <v>82.556454864000003</v>
      </c>
    </row>
    <row r="880" spans="2:4" x14ac:dyDescent="0.25">
      <c r="B880" s="6">
        <v>43788</v>
      </c>
      <c r="C880" s="7">
        <v>-3.7070315379999998</v>
      </c>
      <c r="D880" s="7">
        <v>79.252711504000004</v>
      </c>
    </row>
    <row r="881" spans="2:4" x14ac:dyDescent="0.25">
      <c r="B881" s="6">
        <v>43789</v>
      </c>
      <c r="C881" s="7">
        <v>-3.400255933</v>
      </c>
      <c r="D881" s="7">
        <v>81.016469943999994</v>
      </c>
    </row>
    <row r="882" spans="2:4" x14ac:dyDescent="0.25">
      <c r="B882" s="6">
        <v>43790</v>
      </c>
      <c r="C882" s="7">
        <v>-3.4672536680000001</v>
      </c>
      <c r="D882" s="7">
        <v>81.649555131</v>
      </c>
    </row>
    <row r="883" spans="2:4" x14ac:dyDescent="0.25">
      <c r="B883" s="6">
        <v>43791</v>
      </c>
      <c r="C883" s="7">
        <v>-3.9948404879999999</v>
      </c>
      <c r="D883" s="7">
        <v>82.002561396000004</v>
      </c>
    </row>
    <row r="884" spans="2:4" x14ac:dyDescent="0.25">
      <c r="B884" s="6">
        <v>43794</v>
      </c>
      <c r="C884" s="7">
        <v>-3.3980108680000001</v>
      </c>
      <c r="D884" s="7">
        <v>82.158969107000004</v>
      </c>
    </row>
    <row r="885" spans="2:4" x14ac:dyDescent="0.25">
      <c r="B885" s="6">
        <v>43795</v>
      </c>
      <c r="C885" s="7">
        <v>-2.8884511850000001</v>
      </c>
      <c r="D885" s="7">
        <v>80.796187446000005</v>
      </c>
    </row>
    <row r="886" spans="2:4" x14ac:dyDescent="0.25">
      <c r="B886" s="6">
        <v>43796</v>
      </c>
      <c r="C886" s="7">
        <v>-2.6476434750000002</v>
      </c>
      <c r="D886" s="7">
        <v>80.374243324999995</v>
      </c>
    </row>
    <row r="887" spans="2:4" x14ac:dyDescent="0.25">
      <c r="B887" s="6">
        <v>43797</v>
      </c>
      <c r="C887" s="7">
        <v>-4.8706395660000004</v>
      </c>
      <c r="D887" s="7">
        <v>76.649249839999996</v>
      </c>
    </row>
    <row r="888" spans="2:4" x14ac:dyDescent="0.25">
      <c r="B888" s="6">
        <v>43798</v>
      </c>
      <c r="C888" s="7">
        <v>-4.7162624119999998</v>
      </c>
      <c r="D888" s="7">
        <v>69.798225234</v>
      </c>
    </row>
    <row r="889" spans="2:4" x14ac:dyDescent="0.25">
      <c r="B889" s="6">
        <v>43801</v>
      </c>
      <c r="C889" s="7">
        <v>-4.5369543830000003</v>
      </c>
      <c r="D889" s="7">
        <v>72.311974695999993</v>
      </c>
    </row>
    <row r="890" spans="2:4" x14ac:dyDescent="0.25">
      <c r="B890" s="6">
        <v>43802</v>
      </c>
      <c r="C890" s="7">
        <v>-3.1099633199999999</v>
      </c>
      <c r="D890" s="7">
        <v>72.849554565999995</v>
      </c>
    </row>
    <row r="891" spans="2:4" x14ac:dyDescent="0.25">
      <c r="B891" s="6">
        <v>43803</v>
      </c>
      <c r="C891" s="7">
        <v>-3.4182972010000001</v>
      </c>
      <c r="D891" s="7">
        <v>69.220022611999994</v>
      </c>
    </row>
    <row r="892" spans="2:4" x14ac:dyDescent="0.25">
      <c r="B892" s="6">
        <v>43804</v>
      </c>
      <c r="C892" s="7">
        <v>-3.343655128</v>
      </c>
      <c r="D892" s="7">
        <v>64.991979925999999</v>
      </c>
    </row>
    <row r="893" spans="2:4" x14ac:dyDescent="0.25">
      <c r="B893" s="6">
        <v>43805</v>
      </c>
      <c r="C893" s="7">
        <v>-3.619914418</v>
      </c>
      <c r="D893" s="7">
        <v>65.914776102000005</v>
      </c>
    </row>
    <row r="894" spans="2:4" x14ac:dyDescent="0.25">
      <c r="B894" s="6">
        <v>43808</v>
      </c>
      <c r="C894" s="7">
        <v>-2.851488045</v>
      </c>
      <c r="D894" s="7">
        <v>75.328660779000003</v>
      </c>
    </row>
    <row r="895" spans="2:4" x14ac:dyDescent="0.25">
      <c r="B895" s="6">
        <v>43809</v>
      </c>
      <c r="C895" s="7">
        <v>-1.7159751160000001</v>
      </c>
      <c r="D895" s="7">
        <v>68.394461765000003</v>
      </c>
    </row>
    <row r="896" spans="2:4" x14ac:dyDescent="0.25">
      <c r="B896" s="6">
        <v>43810</v>
      </c>
      <c r="C896" s="7">
        <v>-2.1809797039999999</v>
      </c>
      <c r="D896" s="7">
        <v>65.687744695999996</v>
      </c>
    </row>
    <row r="897" spans="2:4" x14ac:dyDescent="0.25">
      <c r="B897" s="6">
        <v>43812</v>
      </c>
      <c r="C897" s="7">
        <v>-1.533651039</v>
      </c>
      <c r="D897" s="7">
        <v>54.495648969999998</v>
      </c>
    </row>
    <row r="898" spans="2:4" x14ac:dyDescent="0.25">
      <c r="B898" s="6">
        <v>43815</v>
      </c>
      <c r="C898" s="7">
        <v>2.403789781</v>
      </c>
      <c r="D898" s="7">
        <v>51.000850982000003</v>
      </c>
    </row>
    <row r="899" spans="2:4" x14ac:dyDescent="0.25">
      <c r="B899" s="6">
        <v>43816</v>
      </c>
      <c r="C899" s="7">
        <v>9.1390448729999996</v>
      </c>
      <c r="D899" s="7">
        <v>45.734844211000002</v>
      </c>
    </row>
    <row r="900" spans="2:4" x14ac:dyDescent="0.25">
      <c r="B900" s="6">
        <v>43817</v>
      </c>
      <c r="C900" s="7">
        <v>8.7617739799999992</v>
      </c>
      <c r="D900" s="7">
        <v>43.308800191000003</v>
      </c>
    </row>
    <row r="901" spans="2:4" x14ac:dyDescent="0.25">
      <c r="B901" s="6">
        <v>43818</v>
      </c>
      <c r="C901" s="7">
        <v>6.9139035670000002</v>
      </c>
      <c r="D901" s="7">
        <v>36.854341884</v>
      </c>
    </row>
    <row r="902" spans="2:4" x14ac:dyDescent="0.25">
      <c r="B902" s="6">
        <v>43819</v>
      </c>
      <c r="C902" s="7">
        <v>7.8054628739999998</v>
      </c>
      <c r="D902" s="7">
        <v>33.831014957000001</v>
      </c>
    </row>
    <row r="903" spans="2:4" x14ac:dyDescent="0.25">
      <c r="B903" s="6">
        <v>43822</v>
      </c>
      <c r="C903" s="7">
        <v>7.9051672389999998</v>
      </c>
      <c r="D903" s="7">
        <v>25.643312473000002</v>
      </c>
    </row>
    <row r="904" spans="2:4" x14ac:dyDescent="0.25">
      <c r="B904" s="6">
        <v>43823</v>
      </c>
      <c r="C904" s="7">
        <v>7.9080760530000003</v>
      </c>
      <c r="D904" s="7">
        <v>30.676171321999998</v>
      </c>
    </row>
    <row r="905" spans="2:4" x14ac:dyDescent="0.25">
      <c r="B905" s="6">
        <v>43825</v>
      </c>
      <c r="C905" s="7">
        <v>11.2325877</v>
      </c>
      <c r="D905" s="7">
        <v>12.33171156</v>
      </c>
    </row>
    <row r="906" spans="2:4" x14ac:dyDescent="0.25">
      <c r="B906" s="6">
        <v>43826</v>
      </c>
      <c r="C906" s="7">
        <v>15.298468937999999</v>
      </c>
      <c r="D906" s="7">
        <v>11.030971327</v>
      </c>
    </row>
    <row r="907" spans="2:4" x14ac:dyDescent="0.25">
      <c r="B907" s="6">
        <v>43829</v>
      </c>
      <c r="C907" s="7">
        <v>15.276194532</v>
      </c>
      <c r="D907" s="7">
        <v>7.487839138</v>
      </c>
    </row>
    <row r="908" spans="2:4" x14ac:dyDescent="0.25">
      <c r="B908" s="6">
        <v>43830</v>
      </c>
      <c r="C908" s="7">
        <v>13.132716354999999</v>
      </c>
      <c r="D908" s="7">
        <v>15.989890127000001</v>
      </c>
    </row>
    <row r="909" spans="2:4" x14ac:dyDescent="0.25">
      <c r="B909" s="6">
        <v>43832</v>
      </c>
      <c r="C909" s="7">
        <v>12.652865745</v>
      </c>
      <c r="D909" s="7">
        <v>19.880135827</v>
      </c>
    </row>
    <row r="910" spans="2:4" x14ac:dyDescent="0.25">
      <c r="B910" s="6">
        <v>43833</v>
      </c>
      <c r="C910" s="7">
        <v>13.177438988</v>
      </c>
      <c r="D910" s="7">
        <v>26.854996483000001</v>
      </c>
    </row>
    <row r="911" spans="2:4" x14ac:dyDescent="0.25">
      <c r="B911" s="6">
        <v>43836</v>
      </c>
      <c r="C911" s="7">
        <v>12.397025991</v>
      </c>
      <c r="D911" s="7">
        <v>30.093789673</v>
      </c>
    </row>
    <row r="912" spans="2:4" x14ac:dyDescent="0.25">
      <c r="B912" s="6">
        <v>43837</v>
      </c>
      <c r="C912" s="7">
        <v>13.333232867</v>
      </c>
      <c r="D912" s="7">
        <v>34.944769057000002</v>
      </c>
    </row>
    <row r="913" spans="2:4" x14ac:dyDescent="0.25">
      <c r="B913" s="6">
        <v>43838</v>
      </c>
      <c r="C913" s="7">
        <v>13.429443450999999</v>
      </c>
      <c r="D913" s="7">
        <v>37.258358608999998</v>
      </c>
    </row>
    <row r="914" spans="2:4" x14ac:dyDescent="0.25">
      <c r="B914" s="6">
        <v>43839</v>
      </c>
      <c r="C914" s="7">
        <v>13.533544972</v>
      </c>
      <c r="D914" s="7">
        <v>36.567388411000003</v>
      </c>
    </row>
    <row r="915" spans="2:4" x14ac:dyDescent="0.25">
      <c r="B915" s="6">
        <v>43840</v>
      </c>
      <c r="C915" s="7">
        <v>15.087477697000001</v>
      </c>
      <c r="D915" s="7">
        <v>34.448731350000003</v>
      </c>
    </row>
    <row r="916" spans="2:4" x14ac:dyDescent="0.25">
      <c r="B916" s="6">
        <v>43843</v>
      </c>
      <c r="C916" s="7">
        <v>15.245783036000001</v>
      </c>
      <c r="D916" s="7">
        <v>36.889984476000002</v>
      </c>
    </row>
    <row r="917" spans="2:4" x14ac:dyDescent="0.25">
      <c r="B917" s="6">
        <v>43844</v>
      </c>
      <c r="C917" s="7">
        <v>15.964723844</v>
      </c>
      <c r="D917" s="7">
        <v>38.717966316999998</v>
      </c>
    </row>
    <row r="918" spans="2:4" x14ac:dyDescent="0.25">
      <c r="B918" s="6">
        <v>43845</v>
      </c>
      <c r="C918" s="7">
        <v>15.828971956</v>
      </c>
      <c r="D918" s="7">
        <v>37.238583476000002</v>
      </c>
    </row>
    <row r="919" spans="2:4" x14ac:dyDescent="0.25">
      <c r="B919" s="6">
        <v>43846</v>
      </c>
      <c r="C919" s="7">
        <v>15.809362422</v>
      </c>
      <c r="D919" s="7">
        <v>39.044942386000002</v>
      </c>
    </row>
    <row r="920" spans="2:4" x14ac:dyDescent="0.25">
      <c r="B920" s="6">
        <v>43847</v>
      </c>
      <c r="C920" s="7">
        <v>16.086603192999998</v>
      </c>
      <c r="D920" s="7">
        <v>39.16472855</v>
      </c>
    </row>
    <row r="921" spans="2:4" x14ac:dyDescent="0.25">
      <c r="B921" s="6">
        <v>43850</v>
      </c>
      <c r="C921" s="7">
        <v>16.678105914</v>
      </c>
      <c r="D921" s="7">
        <v>39.559006330999999</v>
      </c>
    </row>
    <row r="922" spans="2:4" x14ac:dyDescent="0.25">
      <c r="B922" s="6">
        <v>43851</v>
      </c>
      <c r="C922" s="7">
        <v>17.750604786</v>
      </c>
      <c r="D922" s="7">
        <v>37.890945412999997</v>
      </c>
    </row>
    <row r="923" spans="2:4" x14ac:dyDescent="0.25">
      <c r="B923" s="6">
        <v>43852</v>
      </c>
      <c r="C923" s="7">
        <v>17.746559091000002</v>
      </c>
      <c r="D923" s="7">
        <v>35.912367541999998</v>
      </c>
    </row>
    <row r="924" spans="2:4" x14ac:dyDescent="0.25">
      <c r="B924" s="6">
        <v>43853</v>
      </c>
      <c r="C924" s="7">
        <v>17.459265352999999</v>
      </c>
      <c r="D924" s="7">
        <v>36.687923607000002</v>
      </c>
    </row>
    <row r="925" spans="2:4" x14ac:dyDescent="0.25">
      <c r="B925" s="6">
        <v>43854</v>
      </c>
      <c r="C925" s="7">
        <v>17.743034345000002</v>
      </c>
      <c r="D925" s="7">
        <v>37.919988576000002</v>
      </c>
    </row>
    <row r="926" spans="2:4" x14ac:dyDescent="0.25">
      <c r="B926" s="6">
        <v>43857</v>
      </c>
      <c r="C926" s="7">
        <v>19.098158479999999</v>
      </c>
      <c r="D926" s="7">
        <v>40.064525205000002</v>
      </c>
    </row>
    <row r="927" spans="2:4" x14ac:dyDescent="0.25">
      <c r="B927" s="6">
        <v>43858</v>
      </c>
      <c r="C927" s="7">
        <v>19.630771162999999</v>
      </c>
      <c r="D927" s="7">
        <v>41.353583215999997</v>
      </c>
    </row>
    <row r="928" spans="2:4" x14ac:dyDescent="0.25">
      <c r="B928" s="6">
        <v>43859</v>
      </c>
      <c r="C928" s="7">
        <v>19.942546951000001</v>
      </c>
      <c r="D928" s="7">
        <v>37.960223364999997</v>
      </c>
    </row>
    <row r="929" spans="2:4" x14ac:dyDescent="0.25">
      <c r="B929" s="6">
        <v>43860</v>
      </c>
      <c r="C929" s="7">
        <v>20.304265525000002</v>
      </c>
      <c r="D929" s="7">
        <v>30.097991569000001</v>
      </c>
    </row>
    <row r="930" spans="2:4" x14ac:dyDescent="0.25">
      <c r="B930" s="6">
        <v>43861</v>
      </c>
      <c r="C930" s="7">
        <v>20.527111064</v>
      </c>
      <c r="D930" s="7">
        <v>29.138982921</v>
      </c>
    </row>
    <row r="931" spans="2:4" x14ac:dyDescent="0.25">
      <c r="B931" s="6">
        <v>43865</v>
      </c>
      <c r="C931" s="7">
        <v>20.659081859</v>
      </c>
      <c r="D931" s="7">
        <v>34.606738339000003</v>
      </c>
    </row>
    <row r="932" spans="2:4" x14ac:dyDescent="0.25">
      <c r="B932" s="6">
        <v>43866</v>
      </c>
      <c r="C932" s="7">
        <v>21.116111790000001</v>
      </c>
      <c r="D932" s="7">
        <v>38.357824629</v>
      </c>
    </row>
    <row r="933" spans="2:4" x14ac:dyDescent="0.25">
      <c r="B933" s="6">
        <v>43867</v>
      </c>
      <c r="C933" s="7">
        <v>21.062615268999998</v>
      </c>
      <c r="D933" s="7">
        <v>41.015152491999999</v>
      </c>
    </row>
    <row r="934" spans="2:4" x14ac:dyDescent="0.25">
      <c r="B934" s="6">
        <v>43868</v>
      </c>
      <c r="C934" s="7">
        <v>21.608094190999999</v>
      </c>
      <c r="D934" s="7">
        <v>44.772732949000002</v>
      </c>
    </row>
    <row r="935" spans="2:4" x14ac:dyDescent="0.25">
      <c r="B935" s="6">
        <v>43871</v>
      </c>
      <c r="C935" s="7">
        <v>22.127517151999999</v>
      </c>
      <c r="D935" s="7">
        <v>47.290088572999998</v>
      </c>
    </row>
    <row r="936" spans="2:4" x14ac:dyDescent="0.25">
      <c r="B936" s="6">
        <v>43872</v>
      </c>
      <c r="C936" s="7">
        <v>22.795840842</v>
      </c>
      <c r="D936" s="7">
        <v>50.285326853999997</v>
      </c>
    </row>
    <row r="937" spans="2:4" x14ac:dyDescent="0.25">
      <c r="B937" s="6">
        <v>43873</v>
      </c>
      <c r="C937" s="7">
        <v>23.453100504999998</v>
      </c>
      <c r="D937" s="7">
        <v>49.260911536999998</v>
      </c>
    </row>
    <row r="938" spans="2:4" x14ac:dyDescent="0.25">
      <c r="B938" s="6">
        <v>43874</v>
      </c>
      <c r="C938" s="7">
        <v>23.641146314</v>
      </c>
      <c r="D938" s="7">
        <v>45.747093565</v>
      </c>
    </row>
    <row r="939" spans="2:4" x14ac:dyDescent="0.25">
      <c r="B939" s="6">
        <v>43875</v>
      </c>
      <c r="C939" s="7">
        <v>23.891702088999999</v>
      </c>
      <c r="D939" s="7">
        <v>45.181190301000001</v>
      </c>
    </row>
    <row r="940" spans="2:4" x14ac:dyDescent="0.25">
      <c r="B940" s="6">
        <v>43878</v>
      </c>
      <c r="C940" s="7">
        <v>24.314310405000001</v>
      </c>
      <c r="D940" s="7">
        <v>43.361728485999997</v>
      </c>
    </row>
    <row r="941" spans="2:4" x14ac:dyDescent="0.25">
      <c r="B941" s="6">
        <v>43879</v>
      </c>
      <c r="C941" s="7">
        <v>23.980071325000001</v>
      </c>
      <c r="D941" s="7">
        <v>47.508252337000002</v>
      </c>
    </row>
    <row r="942" spans="2:4" x14ac:dyDescent="0.25">
      <c r="B942" s="6">
        <v>43880</v>
      </c>
      <c r="C942" s="7">
        <v>23.798170242000001</v>
      </c>
      <c r="D942" s="7">
        <v>47.545029640999999</v>
      </c>
    </row>
    <row r="943" spans="2:4" x14ac:dyDescent="0.25">
      <c r="B943" s="6">
        <v>43881</v>
      </c>
      <c r="C943" s="7">
        <v>24.406450787000001</v>
      </c>
      <c r="D943" s="7">
        <v>47.491728330999997</v>
      </c>
    </row>
    <row r="944" spans="2:4" x14ac:dyDescent="0.25">
      <c r="B944" s="6">
        <v>43882</v>
      </c>
      <c r="C944" s="7">
        <v>24.997917512000001</v>
      </c>
      <c r="D944" s="7">
        <v>51.076907789000003</v>
      </c>
    </row>
    <row r="945" spans="2:4" x14ac:dyDescent="0.25">
      <c r="B945" s="6">
        <v>43885</v>
      </c>
      <c r="C945" s="7">
        <v>25.499023283</v>
      </c>
      <c r="D945" s="7">
        <v>55.364192125000002</v>
      </c>
    </row>
    <row r="946" spans="2:4" x14ac:dyDescent="0.25">
      <c r="B946" s="6">
        <v>43886</v>
      </c>
      <c r="C946" s="7">
        <v>25.868565097000001</v>
      </c>
      <c r="D946" s="7">
        <v>56.668967328000001</v>
      </c>
    </row>
    <row r="947" spans="2:4" x14ac:dyDescent="0.25">
      <c r="B947" s="6">
        <v>43887</v>
      </c>
      <c r="C947" s="7">
        <v>26.982292440999998</v>
      </c>
      <c r="D947" s="7">
        <v>55.673929583000003</v>
      </c>
    </row>
    <row r="948" spans="2:4" x14ac:dyDescent="0.25">
      <c r="B948" s="6">
        <v>43888</v>
      </c>
      <c r="C948" s="7">
        <v>26.978076346000002</v>
      </c>
      <c r="D948" s="7">
        <v>50.270368214000001</v>
      </c>
    </row>
    <row r="949" spans="2:4" x14ac:dyDescent="0.25">
      <c r="B949" s="6">
        <v>43889</v>
      </c>
      <c r="C949" s="7">
        <v>27.613101907000001</v>
      </c>
      <c r="D949" s="7">
        <v>48.010186885000003</v>
      </c>
    </row>
    <row r="950" spans="2:4" x14ac:dyDescent="0.25">
      <c r="B950" s="6">
        <v>43892</v>
      </c>
      <c r="C950" s="7">
        <v>27.496841018000001</v>
      </c>
      <c r="D950" s="7">
        <v>56.667642522999998</v>
      </c>
    </row>
    <row r="951" spans="2:4" x14ac:dyDescent="0.25">
      <c r="B951" s="6">
        <v>43893</v>
      </c>
      <c r="C951" s="7">
        <v>27.729586564000002</v>
      </c>
      <c r="D951" s="7">
        <v>61.273498435</v>
      </c>
    </row>
    <row r="952" spans="2:4" x14ac:dyDescent="0.25">
      <c r="B952" s="6">
        <v>43894</v>
      </c>
      <c r="C952" s="7">
        <v>28.531655055000002</v>
      </c>
      <c r="D952" s="7">
        <v>62.836053174</v>
      </c>
    </row>
    <row r="953" spans="2:4" x14ac:dyDescent="0.25">
      <c r="B953" s="6">
        <v>43895</v>
      </c>
      <c r="C953" s="7">
        <v>28.437750952999998</v>
      </c>
      <c r="D953" s="7">
        <v>61.786268208999999</v>
      </c>
    </row>
    <row r="954" spans="2:4" x14ac:dyDescent="0.25">
      <c r="B954" s="6">
        <v>43896</v>
      </c>
      <c r="C954" s="7">
        <v>28.900288580000002</v>
      </c>
      <c r="D954" s="7">
        <v>65.194038293000006</v>
      </c>
    </row>
    <row r="955" spans="2:4" x14ac:dyDescent="0.25">
      <c r="B955" s="6">
        <v>43899</v>
      </c>
      <c r="C955" s="7">
        <v>28.030540962</v>
      </c>
      <c r="D955" s="7">
        <v>70.689512807</v>
      </c>
    </row>
    <row r="956" spans="2:4" x14ac:dyDescent="0.25">
      <c r="B956" s="6">
        <v>43900</v>
      </c>
      <c r="C956" s="7">
        <v>27.590524553000002</v>
      </c>
      <c r="D956" s="7">
        <v>72.32347274</v>
      </c>
    </row>
    <row r="957" spans="2:4" x14ac:dyDescent="0.25">
      <c r="B957" s="6">
        <v>43901</v>
      </c>
      <c r="C957" s="7">
        <v>26.642288527000002</v>
      </c>
      <c r="D957" s="7">
        <v>74.133062189</v>
      </c>
    </row>
    <row r="958" spans="2:4" x14ac:dyDescent="0.25">
      <c r="B958" s="6">
        <v>43902</v>
      </c>
      <c r="C958" s="7">
        <v>26.425779155000001</v>
      </c>
      <c r="D958" s="7">
        <v>67.732229310999998</v>
      </c>
    </row>
    <row r="959" spans="2:4" x14ac:dyDescent="0.25">
      <c r="B959" s="6">
        <v>43903</v>
      </c>
      <c r="C959" s="7">
        <v>26.420583808</v>
      </c>
      <c r="D959" s="7">
        <v>65.787209638999997</v>
      </c>
    </row>
    <row r="960" spans="2:4" x14ac:dyDescent="0.25">
      <c r="B960" s="6">
        <v>43907</v>
      </c>
      <c r="C960" s="7">
        <v>26.12474585</v>
      </c>
      <c r="D960" s="7">
        <v>60.945661801999996</v>
      </c>
    </row>
    <row r="961" spans="2:4" x14ac:dyDescent="0.25">
      <c r="B961" s="6">
        <v>43908</v>
      </c>
      <c r="C961" s="7">
        <v>26.031682096000001</v>
      </c>
      <c r="D961" s="7">
        <v>61.570202610999999</v>
      </c>
    </row>
    <row r="962" spans="2:4" x14ac:dyDescent="0.25">
      <c r="B962" s="6">
        <v>43909</v>
      </c>
      <c r="C962" s="7">
        <v>25.131085526</v>
      </c>
      <c r="D962" s="7">
        <v>61.686316038000001</v>
      </c>
    </row>
    <row r="963" spans="2:4" x14ac:dyDescent="0.25">
      <c r="B963" s="6">
        <v>43910</v>
      </c>
      <c r="C963" s="7">
        <v>24.378509202</v>
      </c>
      <c r="D963" s="7">
        <v>63.000377929999999</v>
      </c>
    </row>
    <row r="964" spans="2:4" x14ac:dyDescent="0.25">
      <c r="B964" s="6">
        <v>43913</v>
      </c>
      <c r="C964" s="7">
        <v>23.627000054</v>
      </c>
      <c r="D964" s="7">
        <v>64.658214709999996</v>
      </c>
    </row>
    <row r="965" spans="2:4" x14ac:dyDescent="0.25">
      <c r="B965" s="6">
        <v>43914</v>
      </c>
      <c r="C965" s="7">
        <v>21.914714328999999</v>
      </c>
      <c r="D965" s="7">
        <v>61.634587355999997</v>
      </c>
    </row>
    <row r="966" spans="2:4" x14ac:dyDescent="0.25">
      <c r="B966" s="6">
        <v>43915</v>
      </c>
      <c r="C966" s="7">
        <v>19.453028949</v>
      </c>
      <c r="D966" s="7">
        <v>58.689461291000001</v>
      </c>
    </row>
    <row r="967" spans="2:4" x14ac:dyDescent="0.25">
      <c r="B967" s="6">
        <v>43916</v>
      </c>
      <c r="C967" s="7">
        <v>17.863805398</v>
      </c>
      <c r="D967" s="7">
        <v>54.092511674000001</v>
      </c>
    </row>
    <row r="968" spans="2:4" x14ac:dyDescent="0.25">
      <c r="B968" s="6">
        <v>43917</v>
      </c>
      <c r="C968" s="7">
        <v>17.724407881000001</v>
      </c>
      <c r="D968" s="7">
        <v>55.843633638999997</v>
      </c>
    </row>
    <row r="969" spans="2:4" x14ac:dyDescent="0.25">
      <c r="B969" s="6">
        <v>43920</v>
      </c>
      <c r="C969" s="7">
        <v>17.399340099</v>
      </c>
      <c r="D969" s="7">
        <v>54.204830518999998</v>
      </c>
    </row>
    <row r="970" spans="2:4" x14ac:dyDescent="0.25">
      <c r="B970" s="6">
        <v>43921</v>
      </c>
      <c r="C970" s="7">
        <v>16.093323712</v>
      </c>
      <c r="D970" s="7">
        <v>50.213580782999998</v>
      </c>
    </row>
    <row r="971" spans="2:4" x14ac:dyDescent="0.25">
      <c r="B971" s="6">
        <v>43922</v>
      </c>
      <c r="C971" s="7">
        <v>15.604119581999999</v>
      </c>
      <c r="D971" s="7">
        <v>55.729011827000001</v>
      </c>
    </row>
    <row r="972" spans="2:4" x14ac:dyDescent="0.25">
      <c r="B972" s="6">
        <v>43923</v>
      </c>
      <c r="C972" s="7">
        <v>14.512763595999999</v>
      </c>
      <c r="D972" s="7">
        <v>59.008631938999997</v>
      </c>
    </row>
    <row r="973" spans="2:4" x14ac:dyDescent="0.25">
      <c r="B973" s="6">
        <v>43924</v>
      </c>
      <c r="C973" s="7">
        <v>13.691917554</v>
      </c>
      <c r="D973" s="7">
        <v>60.80691977</v>
      </c>
    </row>
    <row r="974" spans="2:4" x14ac:dyDescent="0.25">
      <c r="B974" s="6">
        <v>43927</v>
      </c>
      <c r="C974" s="7">
        <v>11.180825585999999</v>
      </c>
      <c r="D974" s="7">
        <v>58.738042565999997</v>
      </c>
    </row>
    <row r="975" spans="2:4" x14ac:dyDescent="0.25">
      <c r="B975" s="6">
        <v>43928</v>
      </c>
      <c r="C975" s="7">
        <v>8.9324601050000005</v>
      </c>
      <c r="D975" s="7">
        <v>59.995372093999997</v>
      </c>
    </row>
    <row r="976" spans="2:4" x14ac:dyDescent="0.25">
      <c r="B976" s="6">
        <v>43929</v>
      </c>
      <c r="C976" s="7">
        <v>7.4994885379999996</v>
      </c>
      <c r="D976" s="7">
        <v>62.397335011999999</v>
      </c>
    </row>
    <row r="977" spans="2:4" x14ac:dyDescent="0.25">
      <c r="B977" s="6">
        <v>43934</v>
      </c>
      <c r="C977" s="7">
        <v>6.6746635569999997</v>
      </c>
      <c r="D977" s="7">
        <v>64.828348828000003</v>
      </c>
    </row>
    <row r="978" spans="2:4" x14ac:dyDescent="0.25">
      <c r="B978" s="6">
        <v>43935</v>
      </c>
      <c r="C978" s="7">
        <v>7.0739755960000004</v>
      </c>
      <c r="D978" s="7">
        <v>68.278240331000006</v>
      </c>
    </row>
    <row r="979" spans="2:4" x14ac:dyDescent="0.25">
      <c r="B979" s="6">
        <v>43936</v>
      </c>
      <c r="C979" s="7">
        <v>6.2163079809999999</v>
      </c>
      <c r="D979" s="7">
        <v>70.073420863999999</v>
      </c>
    </row>
    <row r="980" spans="2:4" x14ac:dyDescent="0.25">
      <c r="B980" s="6">
        <v>43937</v>
      </c>
      <c r="C980" s="7">
        <v>5.8985951649999997</v>
      </c>
      <c r="D980" s="7">
        <v>71.523620256000001</v>
      </c>
    </row>
    <row r="981" spans="2:4" x14ac:dyDescent="0.25">
      <c r="B981" s="6">
        <v>43938</v>
      </c>
      <c r="C981" s="7">
        <v>5.5759267929999998</v>
      </c>
      <c r="D981" s="7">
        <v>75.216476021000005</v>
      </c>
    </row>
    <row r="982" spans="2:4" x14ac:dyDescent="0.25">
      <c r="B982" s="6">
        <v>43941</v>
      </c>
      <c r="C982" s="7">
        <v>5.7129469009999996</v>
      </c>
      <c r="D982" s="7">
        <v>74.328076193000001</v>
      </c>
    </row>
    <row r="983" spans="2:4" x14ac:dyDescent="0.25">
      <c r="B983" s="6">
        <v>43942</v>
      </c>
      <c r="C983" s="7">
        <v>5.2047917400000001</v>
      </c>
      <c r="D983" s="7">
        <v>72.85160046</v>
      </c>
    </row>
    <row r="984" spans="2:4" x14ac:dyDescent="0.25">
      <c r="B984" s="6">
        <v>43943</v>
      </c>
      <c r="C984" s="7">
        <v>4.9190181280000003</v>
      </c>
      <c r="D984" s="7">
        <v>73.832920459999997</v>
      </c>
    </row>
    <row r="985" spans="2:4" x14ac:dyDescent="0.25">
      <c r="B985" s="6">
        <v>43944</v>
      </c>
      <c r="C985" s="7">
        <v>3.4811286419999998</v>
      </c>
      <c r="D985" s="7">
        <v>76.870354051000007</v>
      </c>
    </row>
    <row r="986" spans="2:4" x14ac:dyDescent="0.25">
      <c r="B986" s="6">
        <v>43945</v>
      </c>
      <c r="C986" s="7">
        <v>2.8605116810000002</v>
      </c>
      <c r="D986" s="7">
        <v>83.516555525000001</v>
      </c>
    </row>
    <row r="987" spans="2:4" x14ac:dyDescent="0.25">
      <c r="B987" s="6">
        <v>43948</v>
      </c>
      <c r="C987" s="7">
        <v>1.7841417939999999</v>
      </c>
      <c r="D987" s="7">
        <v>83.334559268000007</v>
      </c>
    </row>
    <row r="988" spans="2:4" x14ac:dyDescent="0.25">
      <c r="B988" s="6">
        <v>43949</v>
      </c>
      <c r="C988" s="7">
        <v>1.3029944630000001</v>
      </c>
      <c r="D988" s="7">
        <v>83.301395369999995</v>
      </c>
    </row>
    <row r="989" spans="2:4" x14ac:dyDescent="0.25">
      <c r="B989" s="6">
        <v>43950</v>
      </c>
      <c r="C989" s="7">
        <v>0.59422341099999998</v>
      </c>
      <c r="D989" s="7">
        <v>82.583466016000003</v>
      </c>
    </row>
    <row r="990" spans="2:4" x14ac:dyDescent="0.25">
      <c r="B990" s="6">
        <v>43951</v>
      </c>
      <c r="C990" s="7">
        <v>2.673957041</v>
      </c>
      <c r="D990" s="7">
        <v>84.802315469000007</v>
      </c>
    </row>
    <row r="991" spans="2:4" x14ac:dyDescent="0.25">
      <c r="B991" s="6">
        <v>43955</v>
      </c>
      <c r="C991" s="7">
        <v>3.4499665429999999</v>
      </c>
      <c r="D991" s="7">
        <v>92.782294226000005</v>
      </c>
    </row>
    <row r="992" spans="2:4" x14ac:dyDescent="0.25">
      <c r="B992" s="6">
        <v>43956</v>
      </c>
      <c r="C992" s="7">
        <v>4.3930924429999996</v>
      </c>
      <c r="D992" s="7">
        <v>97.098853145000007</v>
      </c>
    </row>
    <row r="993" spans="2:4" x14ac:dyDescent="0.25">
      <c r="B993" s="6">
        <v>43957</v>
      </c>
      <c r="C993" s="7">
        <v>5.588610192</v>
      </c>
      <c r="D993" s="7">
        <v>99.570561374999997</v>
      </c>
    </row>
    <row r="994" spans="2:4" x14ac:dyDescent="0.25">
      <c r="B994" s="6">
        <v>43958</v>
      </c>
      <c r="C994" s="7">
        <v>6.3270270990000004</v>
      </c>
      <c r="D994" s="7">
        <v>100.116184488</v>
      </c>
    </row>
    <row r="995" spans="2:4" x14ac:dyDescent="0.25">
      <c r="B995" s="6">
        <v>43959</v>
      </c>
      <c r="C995" s="7">
        <v>6.2036205420000003</v>
      </c>
      <c r="D995" s="7">
        <v>100.047224028</v>
      </c>
    </row>
    <row r="996" spans="2:4" x14ac:dyDescent="0.25">
      <c r="B996" s="6">
        <v>43962</v>
      </c>
      <c r="C996" s="7">
        <v>6.4659579770000004</v>
      </c>
      <c r="D996" s="7">
        <v>103.399200079</v>
      </c>
    </row>
    <row r="997" spans="2:4" x14ac:dyDescent="0.25">
      <c r="B997" s="6">
        <v>43963</v>
      </c>
      <c r="C997" s="7">
        <v>6.9716236909999996</v>
      </c>
      <c r="D997" s="7">
        <v>107.54043805000001</v>
      </c>
    </row>
    <row r="998" spans="2:4" x14ac:dyDescent="0.25">
      <c r="B998" s="6">
        <v>43964</v>
      </c>
      <c r="C998" s="7">
        <v>7.0690481309999997</v>
      </c>
      <c r="D998" s="7">
        <v>108.39735148299999</v>
      </c>
    </row>
    <row r="999" spans="2:4" x14ac:dyDescent="0.25">
      <c r="B999" s="6">
        <v>43965</v>
      </c>
      <c r="C999" s="7">
        <v>7.1063737229999999</v>
      </c>
      <c r="D999" s="7">
        <v>106.94817338</v>
      </c>
    </row>
    <row r="1000" spans="2:4" x14ac:dyDescent="0.25">
      <c r="B1000" s="6">
        <v>43966</v>
      </c>
      <c r="C1000" s="7">
        <v>7.2407370440000003</v>
      </c>
      <c r="D1000" s="7">
        <v>105.422105587</v>
      </c>
    </row>
    <row r="1001" spans="2:4" x14ac:dyDescent="0.25">
      <c r="B1001" s="6">
        <v>43969</v>
      </c>
      <c r="C1001" s="7">
        <v>7.2167402239999996</v>
      </c>
      <c r="D1001" s="7">
        <v>99.015278136000006</v>
      </c>
    </row>
    <row r="1002" spans="2:4" x14ac:dyDescent="0.25">
      <c r="B1002" s="6">
        <v>43970</v>
      </c>
      <c r="C1002" s="7">
        <v>7.4691583760000002</v>
      </c>
      <c r="D1002" s="7">
        <v>100.146871745</v>
      </c>
    </row>
    <row r="1003" spans="2:4" x14ac:dyDescent="0.25">
      <c r="B1003" s="6">
        <v>43971</v>
      </c>
      <c r="C1003" s="7">
        <v>9.2147089330000007</v>
      </c>
      <c r="D1003" s="7">
        <v>95.809176026000003</v>
      </c>
    </row>
    <row r="1004" spans="2:4" x14ac:dyDescent="0.25">
      <c r="B1004" s="6">
        <v>43972</v>
      </c>
      <c r="C1004" s="7">
        <v>10.084792548999999</v>
      </c>
      <c r="D1004" s="7">
        <v>93.595673984000001</v>
      </c>
    </row>
    <row r="1005" spans="2:4" x14ac:dyDescent="0.25">
      <c r="B1005" s="6">
        <v>43973</v>
      </c>
      <c r="C1005" s="7">
        <v>11.641270219999999</v>
      </c>
      <c r="D1005" s="7">
        <v>90.719270973999997</v>
      </c>
    </row>
    <row r="1006" spans="2:4" x14ac:dyDescent="0.25">
      <c r="B1006" s="6">
        <v>43976</v>
      </c>
      <c r="C1006" s="7">
        <v>11.294021992999999</v>
      </c>
      <c r="D1006" s="7">
        <v>90.471534539000004</v>
      </c>
    </row>
    <row r="1007" spans="2:4" x14ac:dyDescent="0.25">
      <c r="B1007" s="6">
        <v>43977</v>
      </c>
      <c r="C1007" s="7">
        <v>12.563443463</v>
      </c>
      <c r="D1007" s="7">
        <v>86.629416800000001</v>
      </c>
    </row>
    <row r="1008" spans="2:4" x14ac:dyDescent="0.25">
      <c r="B1008" s="6">
        <v>43978</v>
      </c>
      <c r="C1008" s="7">
        <v>12.725956979999999</v>
      </c>
      <c r="D1008" s="7">
        <v>85.597017700999999</v>
      </c>
    </row>
    <row r="1009" spans="2:4" x14ac:dyDescent="0.25">
      <c r="B1009" s="6">
        <v>43979</v>
      </c>
      <c r="C1009" s="7">
        <v>11.321532672</v>
      </c>
      <c r="D1009" s="7">
        <v>78.936221677000006</v>
      </c>
    </row>
    <row r="1010" spans="2:4" x14ac:dyDescent="0.25">
      <c r="B1010" s="6">
        <v>43980</v>
      </c>
      <c r="C1010" s="7">
        <v>10.546138827</v>
      </c>
      <c r="D1010" s="7">
        <v>74.812993281000004</v>
      </c>
    </row>
    <row r="1011" spans="2:4" x14ac:dyDescent="0.25">
      <c r="B1011" s="6">
        <v>43983</v>
      </c>
      <c r="C1011" s="7">
        <v>10.449543498000001</v>
      </c>
      <c r="D1011" s="7">
        <v>81.525491497000004</v>
      </c>
    </row>
    <row r="1012" spans="2:4" x14ac:dyDescent="0.25">
      <c r="B1012" s="6">
        <v>43984</v>
      </c>
      <c r="C1012" s="7">
        <v>10.462211483999999</v>
      </c>
      <c r="D1012" s="7">
        <v>82.443555536999995</v>
      </c>
    </row>
    <row r="1013" spans="2:4" x14ac:dyDescent="0.25">
      <c r="B1013" s="6">
        <v>43985</v>
      </c>
      <c r="C1013" s="7">
        <v>10.748258705</v>
      </c>
      <c r="D1013" s="7">
        <v>83.019303459</v>
      </c>
    </row>
    <row r="1014" spans="2:4" x14ac:dyDescent="0.25">
      <c r="B1014" s="6">
        <v>43986</v>
      </c>
      <c r="C1014" s="7">
        <v>10.917509046999999</v>
      </c>
      <c r="D1014" s="7">
        <v>82.558216684000001</v>
      </c>
    </row>
    <row r="1015" spans="2:4" x14ac:dyDescent="0.25">
      <c r="B1015" s="6">
        <v>43987</v>
      </c>
      <c r="C1015" s="7">
        <v>11.327216065</v>
      </c>
      <c r="D1015" s="7">
        <v>84.352134078000006</v>
      </c>
    </row>
    <row r="1016" spans="2:4" x14ac:dyDescent="0.25">
      <c r="B1016" s="6">
        <v>43990</v>
      </c>
      <c r="C1016" s="7">
        <v>11.719323943999999</v>
      </c>
      <c r="D1016" s="7">
        <v>85.715013095000003</v>
      </c>
    </row>
    <row r="1017" spans="2:4" x14ac:dyDescent="0.25">
      <c r="B1017" s="6">
        <v>43991</v>
      </c>
      <c r="C1017" s="7">
        <v>12.008782655999999</v>
      </c>
      <c r="D1017" s="7">
        <v>88.513356689000005</v>
      </c>
    </row>
    <row r="1018" spans="2:4" x14ac:dyDescent="0.25">
      <c r="B1018" s="6">
        <v>43992</v>
      </c>
      <c r="C1018" s="7">
        <v>12.5131318</v>
      </c>
      <c r="D1018" s="7">
        <v>90.462680980000002</v>
      </c>
    </row>
    <row r="1019" spans="2:4" x14ac:dyDescent="0.25">
      <c r="B1019" s="6">
        <v>43993</v>
      </c>
      <c r="C1019" s="7">
        <v>12.141866674999999</v>
      </c>
      <c r="D1019" s="7">
        <v>92.316776220999998</v>
      </c>
    </row>
    <row r="1020" spans="2:4" x14ac:dyDescent="0.25">
      <c r="B1020" s="6">
        <v>43994</v>
      </c>
      <c r="C1020" s="7">
        <v>13.169983629000001</v>
      </c>
      <c r="D1020" s="7">
        <v>90.762878043000001</v>
      </c>
    </row>
    <row r="1021" spans="2:4" x14ac:dyDescent="0.25">
      <c r="B1021" s="6">
        <v>43997</v>
      </c>
      <c r="C1021" s="7">
        <v>13.250034275999999</v>
      </c>
      <c r="D1021" s="7">
        <v>91.575191478999997</v>
      </c>
    </row>
    <row r="1022" spans="2:4" x14ac:dyDescent="0.25">
      <c r="B1022" s="6">
        <v>43998</v>
      </c>
      <c r="C1022" s="7">
        <v>13.370692668</v>
      </c>
      <c r="D1022" s="7">
        <v>91.064518221</v>
      </c>
    </row>
    <row r="1023" spans="2:4" x14ac:dyDescent="0.25">
      <c r="B1023" s="6">
        <v>43999</v>
      </c>
      <c r="C1023" s="7">
        <v>13.451489547</v>
      </c>
      <c r="D1023" s="7">
        <v>85.365704250999997</v>
      </c>
    </row>
    <row r="1024" spans="2:4" x14ac:dyDescent="0.25">
      <c r="B1024" s="6">
        <v>44000</v>
      </c>
      <c r="C1024" s="7">
        <v>13.758878903999999</v>
      </c>
      <c r="D1024" s="7">
        <v>86.656979292000003</v>
      </c>
    </row>
    <row r="1025" spans="2:4" x14ac:dyDescent="0.25">
      <c r="B1025" s="6">
        <v>44001</v>
      </c>
      <c r="C1025" s="7">
        <v>14.067626359</v>
      </c>
      <c r="D1025" s="7">
        <v>95.042342734000002</v>
      </c>
    </row>
    <row r="1026" spans="2:4" x14ac:dyDescent="0.25">
      <c r="B1026" s="6">
        <v>44004</v>
      </c>
      <c r="C1026" s="7">
        <v>15.169560370999999</v>
      </c>
      <c r="D1026" s="7">
        <v>94.410010994999993</v>
      </c>
    </row>
    <row r="1027" spans="2:4" x14ac:dyDescent="0.25">
      <c r="B1027" s="6">
        <v>44005</v>
      </c>
      <c r="C1027" s="7">
        <v>15.200312911999999</v>
      </c>
      <c r="D1027" s="7">
        <v>96.891851435999996</v>
      </c>
    </row>
    <row r="1028" spans="2:4" x14ac:dyDescent="0.25">
      <c r="B1028" s="6">
        <v>44006</v>
      </c>
      <c r="C1028" s="7">
        <v>14.441355456</v>
      </c>
      <c r="D1028" s="7">
        <v>93.326056090999998</v>
      </c>
    </row>
    <row r="1029" spans="2:4" x14ac:dyDescent="0.25">
      <c r="B1029" s="6">
        <v>44007</v>
      </c>
      <c r="C1029" s="7">
        <v>13.635499396</v>
      </c>
      <c r="D1029" s="7">
        <v>92.959711928000004</v>
      </c>
    </row>
    <row r="1030" spans="2:4" x14ac:dyDescent="0.25">
      <c r="B1030" s="6">
        <v>44008</v>
      </c>
      <c r="C1030" s="7">
        <v>14.026440631</v>
      </c>
      <c r="D1030" s="7">
        <v>100.748965377</v>
      </c>
    </row>
    <row r="1031" spans="2:4" x14ac:dyDescent="0.25">
      <c r="B1031" s="6">
        <v>44011</v>
      </c>
      <c r="C1031" s="7">
        <v>13.839447738</v>
      </c>
      <c r="D1031" s="7">
        <v>98.900510334000003</v>
      </c>
    </row>
    <row r="1032" spans="2:4" x14ac:dyDescent="0.25">
      <c r="B1032" s="6">
        <v>44012</v>
      </c>
      <c r="C1032" s="7">
        <v>11.922418122</v>
      </c>
      <c r="D1032" s="7">
        <v>85.338822515999993</v>
      </c>
    </row>
    <row r="1033" spans="2:4" x14ac:dyDescent="0.25">
      <c r="B1033" s="6">
        <v>44013</v>
      </c>
      <c r="C1033" s="7">
        <v>11.765618181000001</v>
      </c>
      <c r="D1033" s="7">
        <v>87.302854599</v>
      </c>
    </row>
    <row r="1034" spans="2:4" x14ac:dyDescent="0.25">
      <c r="B1034" s="6">
        <v>44014</v>
      </c>
      <c r="C1034" s="7">
        <v>11.841315971</v>
      </c>
      <c r="D1034" s="7">
        <v>84.342599914999994</v>
      </c>
    </row>
    <row r="1035" spans="2:4" x14ac:dyDescent="0.25">
      <c r="B1035" s="6">
        <v>44015</v>
      </c>
      <c r="C1035" s="7">
        <v>12.023484926</v>
      </c>
      <c r="D1035" s="7">
        <v>88.138587854999997</v>
      </c>
    </row>
    <row r="1036" spans="2:4" x14ac:dyDescent="0.25">
      <c r="B1036" s="6">
        <v>44018</v>
      </c>
      <c r="C1036" s="7">
        <v>12.374811483</v>
      </c>
      <c r="D1036" s="7">
        <v>91.096804614000007</v>
      </c>
    </row>
    <row r="1037" spans="2:4" x14ac:dyDescent="0.25">
      <c r="B1037" s="6">
        <v>44019</v>
      </c>
      <c r="C1037" s="7">
        <v>12.416659752999999</v>
      </c>
      <c r="D1037" s="7">
        <v>91.301256976999994</v>
      </c>
    </row>
    <row r="1038" spans="2:4" x14ac:dyDescent="0.25">
      <c r="B1038" s="6">
        <v>44020</v>
      </c>
      <c r="C1038" s="7">
        <v>13.955530728999999</v>
      </c>
      <c r="D1038" s="7">
        <v>91.502093176000002</v>
      </c>
    </row>
    <row r="1039" spans="2:4" x14ac:dyDescent="0.25">
      <c r="B1039" s="6">
        <v>44021</v>
      </c>
      <c r="C1039" s="7">
        <v>13.764774743</v>
      </c>
      <c r="D1039" s="7">
        <v>92.777487038999993</v>
      </c>
    </row>
    <row r="1040" spans="2:4" x14ac:dyDescent="0.25">
      <c r="B1040" s="6">
        <v>44022</v>
      </c>
      <c r="C1040" s="7">
        <v>13.971850007</v>
      </c>
      <c r="D1040" s="7">
        <v>91.246747462000002</v>
      </c>
    </row>
    <row r="1041" spans="2:4" x14ac:dyDescent="0.25">
      <c r="B1041" s="6">
        <v>44025</v>
      </c>
      <c r="C1041" s="7">
        <v>13.274465730999999</v>
      </c>
      <c r="D1041" s="7">
        <v>93.230065003999997</v>
      </c>
    </row>
    <row r="1042" spans="2:4" x14ac:dyDescent="0.25">
      <c r="B1042" s="6">
        <v>44026</v>
      </c>
      <c r="C1042" s="7">
        <v>13.373704999999999</v>
      </c>
      <c r="D1042" s="7">
        <v>93.517925430999995</v>
      </c>
    </row>
    <row r="1043" spans="2:4" x14ac:dyDescent="0.25">
      <c r="B1043" s="6">
        <v>44027</v>
      </c>
      <c r="C1043" s="7">
        <v>13.358470618</v>
      </c>
      <c r="D1043" s="7">
        <v>93.061102371999993</v>
      </c>
    </row>
    <row r="1044" spans="2:4" x14ac:dyDescent="0.25">
      <c r="B1044" s="6">
        <v>44028</v>
      </c>
      <c r="C1044" s="7">
        <v>13.849435557</v>
      </c>
      <c r="D1044" s="7">
        <v>87.924190354000004</v>
      </c>
    </row>
    <row r="1045" spans="2:4" x14ac:dyDescent="0.25">
      <c r="B1045" s="6">
        <v>44029</v>
      </c>
      <c r="C1045" s="7">
        <v>14.260211825000001</v>
      </c>
      <c r="D1045" s="7">
        <v>84.982869468999994</v>
      </c>
    </row>
    <row r="1046" spans="2:4" x14ac:dyDescent="0.25">
      <c r="B1046" s="6">
        <v>44032</v>
      </c>
      <c r="C1046" s="7">
        <v>6.3729275699999999</v>
      </c>
      <c r="D1046" s="7">
        <v>86.390608936999996</v>
      </c>
    </row>
    <row r="1047" spans="2:4" x14ac:dyDescent="0.25">
      <c r="B1047" s="6">
        <v>44033</v>
      </c>
      <c r="C1047" s="7">
        <v>6.7027802789999997</v>
      </c>
      <c r="D1047" s="7">
        <v>87.935988609000006</v>
      </c>
    </row>
    <row r="1048" spans="2:4" x14ac:dyDescent="0.25">
      <c r="B1048" s="6">
        <v>44034</v>
      </c>
      <c r="C1048" s="7">
        <v>5.5659137970000003</v>
      </c>
      <c r="D1048" s="7">
        <v>87.437209960000004</v>
      </c>
    </row>
    <row r="1049" spans="2:4" x14ac:dyDescent="0.25">
      <c r="B1049" s="6">
        <v>44035</v>
      </c>
      <c r="C1049" s="7">
        <v>5.5066007020000001</v>
      </c>
      <c r="D1049" s="7">
        <v>85.197790744000002</v>
      </c>
    </row>
    <row r="1050" spans="2:4" x14ac:dyDescent="0.25">
      <c r="B1050" s="6">
        <v>44036</v>
      </c>
      <c r="C1050" s="7">
        <v>5.9279476740000003</v>
      </c>
      <c r="D1050" s="7">
        <v>85.224458612000006</v>
      </c>
    </row>
    <row r="1051" spans="2:4" x14ac:dyDescent="0.25">
      <c r="B1051" s="6">
        <v>44039</v>
      </c>
      <c r="C1051" s="7">
        <v>6.1659312850000001</v>
      </c>
      <c r="D1051" s="7">
        <v>85.463407236999998</v>
      </c>
    </row>
    <row r="1052" spans="2:4" x14ac:dyDescent="0.25">
      <c r="B1052" s="6">
        <v>44040</v>
      </c>
      <c r="C1052" s="7">
        <v>6.4238868839999999</v>
      </c>
      <c r="D1052" s="7">
        <v>83.720765349999994</v>
      </c>
    </row>
    <row r="1053" spans="2:4" x14ac:dyDescent="0.25">
      <c r="B1053" s="6">
        <v>44041</v>
      </c>
      <c r="C1053" s="7">
        <v>6.8334192939999996</v>
      </c>
      <c r="D1053" s="7">
        <v>82.004170716999994</v>
      </c>
    </row>
    <row r="1054" spans="2:4" x14ac:dyDescent="0.25">
      <c r="B1054" s="6">
        <v>44042</v>
      </c>
      <c r="C1054" s="7">
        <v>7.1154047269999996</v>
      </c>
      <c r="D1054" s="7">
        <v>77.090950311</v>
      </c>
    </row>
    <row r="1055" spans="2:4" x14ac:dyDescent="0.25">
      <c r="B1055" s="6">
        <v>44043</v>
      </c>
      <c r="C1055" s="7">
        <v>7.6946623360000004</v>
      </c>
      <c r="D1055" s="7">
        <v>74.021557748000006</v>
      </c>
    </row>
    <row r="1056" spans="2:4" x14ac:dyDescent="0.25">
      <c r="B1056" s="6">
        <v>44046</v>
      </c>
      <c r="C1056" s="7">
        <v>7.6864905070000002</v>
      </c>
      <c r="D1056" s="7">
        <v>81.587898800000005</v>
      </c>
    </row>
    <row r="1057" spans="2:4" x14ac:dyDescent="0.25">
      <c r="B1057" s="6">
        <v>44047</v>
      </c>
      <c r="C1057" s="7">
        <v>8.1533401080000001</v>
      </c>
      <c r="D1057" s="7">
        <v>86.653187001999996</v>
      </c>
    </row>
    <row r="1058" spans="2:4" x14ac:dyDescent="0.25">
      <c r="B1058" s="6">
        <v>44048</v>
      </c>
      <c r="C1058" s="7">
        <v>8.0608393290000002</v>
      </c>
      <c r="D1058" s="7">
        <v>87.048572109000006</v>
      </c>
    </row>
    <row r="1059" spans="2:4" x14ac:dyDescent="0.25">
      <c r="B1059" s="6">
        <v>44049</v>
      </c>
      <c r="C1059" s="7">
        <v>7.8940271190000004</v>
      </c>
      <c r="D1059" s="7">
        <v>88.726365811999997</v>
      </c>
    </row>
    <row r="1060" spans="2:4" x14ac:dyDescent="0.25">
      <c r="B1060" s="6">
        <v>44050</v>
      </c>
      <c r="C1060" s="7">
        <v>8.2103163689999992</v>
      </c>
      <c r="D1060" s="7">
        <v>88.398827459000003</v>
      </c>
    </row>
    <row r="1061" spans="2:4" x14ac:dyDescent="0.25">
      <c r="B1061" s="6">
        <v>44053</v>
      </c>
      <c r="C1061" s="7">
        <v>8.4398734399999995</v>
      </c>
      <c r="D1061" s="7">
        <v>90.407215231999999</v>
      </c>
    </row>
    <row r="1062" spans="2:4" x14ac:dyDescent="0.25">
      <c r="B1062" s="6">
        <v>44054</v>
      </c>
      <c r="C1062" s="7">
        <v>9.140977372</v>
      </c>
      <c r="D1062" s="7">
        <v>93.719487408999996</v>
      </c>
    </row>
    <row r="1063" spans="2:4" x14ac:dyDescent="0.25">
      <c r="B1063" s="6">
        <v>44055</v>
      </c>
      <c r="C1063" s="7">
        <v>9.3228872589999998</v>
      </c>
      <c r="D1063" s="7">
        <v>93.949131386999994</v>
      </c>
    </row>
    <row r="1064" spans="2:4" x14ac:dyDescent="0.25">
      <c r="B1064" s="6">
        <v>44056</v>
      </c>
      <c r="C1064" s="7">
        <v>10.169088662</v>
      </c>
      <c r="D1064" s="7">
        <v>93.316662434999998</v>
      </c>
    </row>
    <row r="1065" spans="2:4" x14ac:dyDescent="0.25">
      <c r="B1065" s="6">
        <v>44057</v>
      </c>
      <c r="C1065" s="7">
        <v>10.570214676999999</v>
      </c>
      <c r="D1065" s="7">
        <v>89.407433784000006</v>
      </c>
    </row>
    <row r="1066" spans="2:4" x14ac:dyDescent="0.25">
      <c r="B1066" s="6">
        <v>44060</v>
      </c>
      <c r="C1066" s="7">
        <v>11.537356423</v>
      </c>
      <c r="D1066" s="7">
        <v>86.846200511999996</v>
      </c>
    </row>
    <row r="1067" spans="2:4" x14ac:dyDescent="0.25">
      <c r="B1067" s="6">
        <v>44061</v>
      </c>
      <c r="C1067" s="7">
        <v>12.566137439</v>
      </c>
      <c r="D1067" s="7">
        <v>87.160600822999996</v>
      </c>
    </row>
    <row r="1068" spans="2:4" x14ac:dyDescent="0.25">
      <c r="B1068" s="6">
        <v>44062</v>
      </c>
      <c r="C1068" s="7">
        <v>13.139218031</v>
      </c>
      <c r="D1068" s="7">
        <v>87.800133990000006</v>
      </c>
    </row>
    <row r="1069" spans="2:4" x14ac:dyDescent="0.25">
      <c r="B1069" s="6">
        <v>44063</v>
      </c>
      <c r="C1069" s="7">
        <v>13.909281980999999</v>
      </c>
      <c r="D1069" s="7">
        <v>88.089980505</v>
      </c>
    </row>
    <row r="1070" spans="2:4" x14ac:dyDescent="0.25">
      <c r="B1070" s="6">
        <v>44064</v>
      </c>
      <c r="C1070" s="7">
        <v>15.156159384</v>
      </c>
      <c r="D1070" s="7">
        <v>87.569924151999999</v>
      </c>
    </row>
    <row r="1071" spans="2:4" x14ac:dyDescent="0.25">
      <c r="B1071" s="6">
        <v>44067</v>
      </c>
      <c r="C1071" s="7">
        <v>15.468776122</v>
      </c>
      <c r="D1071" s="7">
        <v>86.294413206000002</v>
      </c>
    </row>
    <row r="1072" spans="2:4" x14ac:dyDescent="0.25">
      <c r="B1072" s="6">
        <v>44068</v>
      </c>
      <c r="C1072" s="7">
        <v>16.206001764</v>
      </c>
      <c r="D1072" s="7">
        <v>84.511399675000007</v>
      </c>
    </row>
    <row r="1073" spans="2:4" x14ac:dyDescent="0.25">
      <c r="B1073" s="6">
        <v>44069</v>
      </c>
      <c r="C1073" s="7">
        <v>16.789038655999999</v>
      </c>
      <c r="D1073" s="7">
        <v>83.604982465999996</v>
      </c>
    </row>
    <row r="1074" spans="2:4" x14ac:dyDescent="0.25">
      <c r="B1074" s="6">
        <v>44070</v>
      </c>
      <c r="C1074" s="7">
        <v>17.102663614000001</v>
      </c>
      <c r="D1074" s="7">
        <v>78.812224121</v>
      </c>
    </row>
    <row r="1075" spans="2:4" x14ac:dyDescent="0.25">
      <c r="B1075" s="6">
        <v>44071</v>
      </c>
      <c r="C1075" s="7">
        <v>17.123979244000001</v>
      </c>
      <c r="D1075" s="7">
        <v>73.975562855999996</v>
      </c>
    </row>
    <row r="1076" spans="2:4" x14ac:dyDescent="0.25">
      <c r="B1076" s="6">
        <v>44074</v>
      </c>
      <c r="C1076" s="7">
        <v>17.770639686999999</v>
      </c>
      <c r="D1076" s="7">
        <v>71.946596864</v>
      </c>
    </row>
    <row r="1077" spans="2:4" x14ac:dyDescent="0.25">
      <c r="B1077" s="6">
        <v>44075</v>
      </c>
      <c r="C1077" s="7">
        <v>19.207398972</v>
      </c>
      <c r="D1077" s="7">
        <v>79.672499514999998</v>
      </c>
    </row>
    <row r="1078" spans="2:4" x14ac:dyDescent="0.25">
      <c r="B1078" s="6">
        <v>44076</v>
      </c>
      <c r="C1078" s="7">
        <v>19.389796025999999</v>
      </c>
      <c r="D1078" s="7">
        <v>80.592713720999996</v>
      </c>
    </row>
    <row r="1079" spans="2:4" x14ac:dyDescent="0.25">
      <c r="B1079" s="6">
        <v>44077</v>
      </c>
      <c r="C1079" s="7">
        <v>19.895873895000001</v>
      </c>
      <c r="D1079" s="7">
        <v>79.916644164000004</v>
      </c>
    </row>
    <row r="1080" spans="2:4" x14ac:dyDescent="0.25">
      <c r="B1080" s="6">
        <v>44078</v>
      </c>
      <c r="C1080" s="7">
        <v>20.207572279000001</v>
      </c>
      <c r="D1080" s="7">
        <v>81.150377375000005</v>
      </c>
    </row>
    <row r="1081" spans="2:4" x14ac:dyDescent="0.25">
      <c r="B1081" s="6">
        <v>44081</v>
      </c>
      <c r="C1081" s="7">
        <v>21.317064665</v>
      </c>
      <c r="D1081" s="7">
        <v>84.168207803000001</v>
      </c>
    </row>
    <row r="1082" spans="2:4" x14ac:dyDescent="0.25">
      <c r="B1082" s="6">
        <v>44082</v>
      </c>
      <c r="C1082" s="7">
        <v>21.845104191000001</v>
      </c>
      <c r="D1082" s="7">
        <v>85.227543988999997</v>
      </c>
    </row>
    <row r="1083" spans="2:4" x14ac:dyDescent="0.25">
      <c r="B1083" s="6">
        <v>44083</v>
      </c>
      <c r="C1083" s="7">
        <v>21.932242237000001</v>
      </c>
      <c r="D1083" s="7">
        <v>85.835880036999995</v>
      </c>
    </row>
    <row r="1084" spans="2:4" x14ac:dyDescent="0.25">
      <c r="B1084" s="6">
        <v>44084</v>
      </c>
      <c r="C1084" s="7">
        <v>22.916609704999999</v>
      </c>
      <c r="D1084" s="7">
        <v>82.188018189999994</v>
      </c>
    </row>
    <row r="1085" spans="2:4" x14ac:dyDescent="0.25">
      <c r="B1085" s="6">
        <v>44085</v>
      </c>
      <c r="C1085" s="7">
        <v>24.531027130999998</v>
      </c>
      <c r="D1085" s="7">
        <v>80.942127639999995</v>
      </c>
    </row>
    <row r="1086" spans="2:4" x14ac:dyDescent="0.25">
      <c r="B1086" s="6">
        <v>44088</v>
      </c>
      <c r="C1086" s="7">
        <v>25.941214349999999</v>
      </c>
      <c r="D1086" s="7">
        <v>79.608129630999997</v>
      </c>
    </row>
    <row r="1087" spans="2:4" x14ac:dyDescent="0.25">
      <c r="B1087" s="6">
        <v>44089</v>
      </c>
      <c r="C1087" s="7">
        <v>26.607134106</v>
      </c>
      <c r="D1087" s="7">
        <v>78.315958715999997</v>
      </c>
    </row>
    <row r="1088" spans="2:4" x14ac:dyDescent="0.25">
      <c r="B1088" s="6">
        <v>44091</v>
      </c>
      <c r="C1088" s="7">
        <v>26.513907084</v>
      </c>
      <c r="D1088" s="7">
        <v>73.966418257000001</v>
      </c>
    </row>
    <row r="1089" spans="2:4" x14ac:dyDescent="0.25">
      <c r="B1089" s="6">
        <v>44092</v>
      </c>
      <c r="C1089" s="7">
        <v>27.391421635</v>
      </c>
      <c r="D1089" s="7">
        <v>77.194913043</v>
      </c>
    </row>
    <row r="1090" spans="2:4" x14ac:dyDescent="0.25">
      <c r="B1090" s="6">
        <v>44095</v>
      </c>
      <c r="C1090" s="7">
        <v>28.536204000000001</v>
      </c>
      <c r="D1090" s="7">
        <v>77.986423736999996</v>
      </c>
    </row>
    <row r="1091" spans="2:4" x14ac:dyDescent="0.25">
      <c r="B1091" s="6">
        <v>44096</v>
      </c>
      <c r="C1091" s="7">
        <v>29.082090875999999</v>
      </c>
      <c r="D1091" s="7">
        <v>82.776249406000005</v>
      </c>
    </row>
    <row r="1092" spans="2:4" x14ac:dyDescent="0.25">
      <c r="B1092" s="6">
        <v>44097</v>
      </c>
      <c r="C1092" s="7">
        <v>29.220163085999999</v>
      </c>
      <c r="D1092" s="7">
        <v>85.292874533000003</v>
      </c>
    </row>
    <row r="1093" spans="2:4" x14ac:dyDescent="0.25">
      <c r="B1093" s="6">
        <v>44098</v>
      </c>
      <c r="C1093" s="7">
        <v>28.631420243000001</v>
      </c>
      <c r="D1093" s="7">
        <v>83.380806237000002</v>
      </c>
    </row>
    <row r="1094" spans="2:4" x14ac:dyDescent="0.25">
      <c r="B1094" s="6">
        <v>44099</v>
      </c>
      <c r="C1094" s="7">
        <v>28.799575246</v>
      </c>
      <c r="D1094" s="7">
        <v>82.630755667000003</v>
      </c>
    </row>
    <row r="1095" spans="2:4" x14ac:dyDescent="0.25">
      <c r="B1095" s="6">
        <v>44102</v>
      </c>
      <c r="C1095" s="7">
        <v>29.045905920999999</v>
      </c>
      <c r="D1095" s="7">
        <v>86.265115992000005</v>
      </c>
    </row>
    <row r="1096" spans="2:4" x14ac:dyDescent="0.25">
      <c r="B1096" s="6">
        <v>44103</v>
      </c>
      <c r="C1096" s="7">
        <v>29.099289439</v>
      </c>
      <c r="D1096" s="7">
        <v>84.100862317999997</v>
      </c>
    </row>
    <row r="1097" spans="2:4" x14ac:dyDescent="0.25">
      <c r="B1097" s="6">
        <v>44104</v>
      </c>
      <c r="C1097" s="7">
        <v>29.459935763000001</v>
      </c>
      <c r="D1097" s="7">
        <v>80.331328579000001</v>
      </c>
    </row>
    <row r="1098" spans="2:4" x14ac:dyDescent="0.25">
      <c r="B1098" s="6">
        <v>44105</v>
      </c>
      <c r="C1098" s="7">
        <v>30.423983569000001</v>
      </c>
      <c r="D1098" s="7">
        <v>82.691510518000001</v>
      </c>
    </row>
    <row r="1099" spans="2:4" x14ac:dyDescent="0.25">
      <c r="B1099" s="6">
        <v>44106</v>
      </c>
      <c r="C1099" s="7">
        <v>32.038151820000003</v>
      </c>
      <c r="D1099" s="7">
        <v>85.127793835999995</v>
      </c>
    </row>
    <row r="1100" spans="2:4" x14ac:dyDescent="0.25">
      <c r="B1100" s="6">
        <v>44109</v>
      </c>
      <c r="C1100" s="7">
        <v>32.856070496000001</v>
      </c>
      <c r="D1100" s="7">
        <v>86.953505307</v>
      </c>
    </row>
    <row r="1101" spans="2:4" x14ac:dyDescent="0.25">
      <c r="B1101" s="6">
        <v>44110</v>
      </c>
      <c r="C1101" s="7">
        <v>34.091029358</v>
      </c>
      <c r="D1101" s="7">
        <v>88.882832785999994</v>
      </c>
    </row>
    <row r="1102" spans="2:4" x14ac:dyDescent="0.25">
      <c r="B1102" s="6">
        <v>44111</v>
      </c>
      <c r="C1102" s="7">
        <v>34.759560911999998</v>
      </c>
      <c r="D1102" s="7">
        <v>88.491194090999997</v>
      </c>
    </row>
    <row r="1103" spans="2:4" x14ac:dyDescent="0.25">
      <c r="B1103" s="6">
        <v>44112</v>
      </c>
      <c r="C1103" s="7">
        <v>35.317440994000002</v>
      </c>
      <c r="D1103" s="7">
        <v>88.071553496999996</v>
      </c>
    </row>
    <row r="1104" spans="2:4" x14ac:dyDescent="0.25">
      <c r="B1104" s="6">
        <v>44113</v>
      </c>
      <c r="C1104" s="7">
        <v>36.308244797</v>
      </c>
      <c r="D1104" s="7">
        <v>88.647208406999994</v>
      </c>
    </row>
    <row r="1105" spans="2:4" x14ac:dyDescent="0.25">
      <c r="B1105" s="6">
        <v>44116</v>
      </c>
      <c r="C1105" s="7">
        <v>36.651840491000002</v>
      </c>
      <c r="D1105" s="7">
        <v>88.577388446</v>
      </c>
    </row>
    <row r="1106" spans="2:4" x14ac:dyDescent="0.25">
      <c r="B1106" s="6">
        <v>44117</v>
      </c>
      <c r="C1106" s="7">
        <v>37.450248039000002</v>
      </c>
      <c r="D1106" s="7">
        <v>90.629083569000002</v>
      </c>
    </row>
    <row r="1107" spans="2:4" x14ac:dyDescent="0.25">
      <c r="B1107" s="6">
        <v>44118</v>
      </c>
      <c r="C1107" s="7">
        <v>37.515083500000003</v>
      </c>
      <c r="D1107" s="7">
        <v>90.142315217999993</v>
      </c>
    </row>
    <row r="1108" spans="2:4" x14ac:dyDescent="0.25">
      <c r="B1108" s="6">
        <v>44119</v>
      </c>
      <c r="C1108" s="7">
        <v>37.745517034999999</v>
      </c>
      <c r="D1108" s="7">
        <v>89.271335870000001</v>
      </c>
    </row>
    <row r="1109" spans="2:4" x14ac:dyDescent="0.25">
      <c r="B1109" s="6">
        <v>44120</v>
      </c>
      <c r="C1109" s="7">
        <v>37.666861638999997</v>
      </c>
      <c r="D1109" s="7">
        <v>87.456423323999999</v>
      </c>
    </row>
    <row r="1110" spans="2:4" x14ac:dyDescent="0.25">
      <c r="B1110" s="6">
        <v>44123</v>
      </c>
      <c r="C1110" s="7">
        <v>39.479829965</v>
      </c>
      <c r="D1110" s="7">
        <v>86.041355344999999</v>
      </c>
    </row>
    <row r="1111" spans="2:4" x14ac:dyDescent="0.25">
      <c r="B1111" s="6">
        <v>44124</v>
      </c>
      <c r="C1111" s="7">
        <v>39.895513731999998</v>
      </c>
      <c r="D1111" s="7">
        <v>87.335723728000005</v>
      </c>
    </row>
    <row r="1112" spans="2:4" x14ac:dyDescent="0.25">
      <c r="B1112" s="6">
        <v>44125</v>
      </c>
      <c r="C1112" s="7">
        <v>40.466440935000001</v>
      </c>
      <c r="D1112" s="7">
        <v>86.803408633000004</v>
      </c>
    </row>
    <row r="1113" spans="2:4" x14ac:dyDescent="0.25">
      <c r="B1113" s="6">
        <v>44126</v>
      </c>
      <c r="C1113" s="7">
        <v>40.282035479999998</v>
      </c>
      <c r="D1113" s="7">
        <v>84.097335275000006</v>
      </c>
    </row>
    <row r="1114" spans="2:4" x14ac:dyDescent="0.25">
      <c r="B1114" s="6">
        <v>44127</v>
      </c>
      <c r="C1114" s="7">
        <v>40.957046423000001</v>
      </c>
      <c r="D1114" s="7">
        <v>84.471785557000004</v>
      </c>
    </row>
    <row r="1115" spans="2:4" x14ac:dyDescent="0.25">
      <c r="B1115" s="6">
        <v>44130</v>
      </c>
      <c r="C1115" s="7">
        <v>41.760124879999999</v>
      </c>
      <c r="D1115" s="7">
        <v>82.888640179000006</v>
      </c>
    </row>
    <row r="1116" spans="2:4" x14ac:dyDescent="0.25">
      <c r="B1116" s="6">
        <v>44131</v>
      </c>
      <c r="C1116" s="7">
        <v>41.204255508999999</v>
      </c>
      <c r="D1116" s="7">
        <v>85.468656034999995</v>
      </c>
    </row>
    <row r="1117" spans="2:4" x14ac:dyDescent="0.25">
      <c r="B1117" s="6">
        <v>44132</v>
      </c>
      <c r="C1117" s="7">
        <v>41.437033821999997</v>
      </c>
      <c r="D1117" s="7">
        <v>84.404980761000004</v>
      </c>
    </row>
    <row r="1118" spans="2:4" x14ac:dyDescent="0.25">
      <c r="B1118" s="6">
        <v>44133</v>
      </c>
      <c r="C1118" s="7">
        <v>42.136056822999997</v>
      </c>
      <c r="D1118" s="7">
        <v>76.1558919</v>
      </c>
    </row>
    <row r="1119" spans="2:4" x14ac:dyDescent="0.25">
      <c r="B1119" s="6">
        <v>44134</v>
      </c>
      <c r="C1119" s="7">
        <v>42.517404225</v>
      </c>
      <c r="D1119" s="7">
        <v>73.339374128000003</v>
      </c>
    </row>
    <row r="1120" spans="2:4" x14ac:dyDescent="0.25">
      <c r="B1120" s="6">
        <v>44138</v>
      </c>
      <c r="C1120" s="7">
        <v>42.594874421999997</v>
      </c>
      <c r="D1120" s="7">
        <v>78.322505630999999</v>
      </c>
    </row>
    <row r="1121" spans="2:4" x14ac:dyDescent="0.25">
      <c r="B1121" s="6">
        <v>44139</v>
      </c>
      <c r="C1121" s="7">
        <v>42.877997948999997</v>
      </c>
      <c r="D1121" s="7">
        <v>80.046238336000002</v>
      </c>
    </row>
    <row r="1122" spans="2:4" x14ac:dyDescent="0.25">
      <c r="B1122" s="6">
        <v>44140</v>
      </c>
      <c r="C1122" s="7">
        <v>43.169149378999997</v>
      </c>
      <c r="D1122" s="7">
        <v>77.542657976000001</v>
      </c>
    </row>
    <row r="1123" spans="2:4" x14ac:dyDescent="0.25">
      <c r="B1123" s="6">
        <v>44141</v>
      </c>
      <c r="C1123" s="7">
        <v>43.699538496000002</v>
      </c>
      <c r="D1123" s="7">
        <v>78.405240203000005</v>
      </c>
    </row>
    <row r="1124" spans="2:4" x14ac:dyDescent="0.25">
      <c r="B1124" s="6">
        <v>44144</v>
      </c>
      <c r="C1124" s="7">
        <v>44.191082229000003</v>
      </c>
      <c r="D1124" s="7">
        <v>77.242844813999994</v>
      </c>
    </row>
    <row r="1125" spans="2:4" x14ac:dyDescent="0.25">
      <c r="B1125" s="6">
        <v>44145</v>
      </c>
      <c r="C1125" s="7">
        <v>45.476044360000003</v>
      </c>
      <c r="D1125" s="7">
        <v>74.572729492999997</v>
      </c>
    </row>
    <row r="1126" spans="2:4" x14ac:dyDescent="0.25">
      <c r="B1126" s="6">
        <v>44146</v>
      </c>
      <c r="C1126" s="7">
        <v>46.040729028999998</v>
      </c>
      <c r="D1126" s="7">
        <v>74.250913079</v>
      </c>
    </row>
    <row r="1127" spans="2:4" x14ac:dyDescent="0.25">
      <c r="B1127" s="6">
        <v>44147</v>
      </c>
      <c r="C1127" s="7">
        <v>47.092879543999999</v>
      </c>
      <c r="D1127" s="7">
        <v>72.077800690000004</v>
      </c>
    </row>
    <row r="1128" spans="2:4" x14ac:dyDescent="0.25">
      <c r="B1128" s="6">
        <v>44148</v>
      </c>
      <c r="C1128" s="7">
        <v>47.582705095999998</v>
      </c>
      <c r="D1128" s="7">
        <v>69.180631786000006</v>
      </c>
    </row>
    <row r="1129" spans="2:4" x14ac:dyDescent="0.25">
      <c r="B1129" s="6">
        <v>44152</v>
      </c>
      <c r="C1129" s="7">
        <v>48.424873163000001</v>
      </c>
      <c r="D1129" s="7">
        <v>61.933150091000002</v>
      </c>
    </row>
    <row r="1130" spans="2:4" x14ac:dyDescent="0.25">
      <c r="B1130" s="6">
        <v>44153</v>
      </c>
      <c r="C1130" s="7">
        <v>49.417332703</v>
      </c>
      <c r="D1130" s="7">
        <v>63.04753513</v>
      </c>
    </row>
    <row r="1131" spans="2:4" x14ac:dyDescent="0.25">
      <c r="B1131" s="6">
        <v>44154</v>
      </c>
      <c r="C1131" s="7">
        <v>49.498009029000002</v>
      </c>
      <c r="D1131" s="7">
        <v>62.308876881000003</v>
      </c>
    </row>
    <row r="1132" spans="2:4" x14ac:dyDescent="0.25">
      <c r="B1132" s="6">
        <v>44155</v>
      </c>
      <c r="C1132" s="7">
        <v>51.240177729000003</v>
      </c>
      <c r="D1132" s="7">
        <v>59.264333626999999</v>
      </c>
    </row>
    <row r="1133" spans="2:4" x14ac:dyDescent="0.25">
      <c r="B1133" s="6">
        <v>44158</v>
      </c>
      <c r="C1133" s="7">
        <v>51.999475236000002</v>
      </c>
      <c r="D1133" s="7">
        <v>60.928015094999999</v>
      </c>
    </row>
    <row r="1134" spans="2:4" x14ac:dyDescent="0.25">
      <c r="B1134" s="6">
        <v>44159</v>
      </c>
      <c r="C1134" s="7">
        <v>52.388363294000001</v>
      </c>
      <c r="D1134" s="7">
        <v>61.669720622</v>
      </c>
    </row>
    <row r="1135" spans="2:4" x14ac:dyDescent="0.25">
      <c r="B1135" s="6">
        <v>44160</v>
      </c>
      <c r="C1135" s="7">
        <v>52.495546943000001</v>
      </c>
      <c r="D1135" s="7">
        <v>60.411805227000002</v>
      </c>
    </row>
    <row r="1136" spans="2:4" x14ac:dyDescent="0.25">
      <c r="B1136" s="6">
        <v>44161</v>
      </c>
      <c r="C1136" s="7">
        <v>52.289336435999999</v>
      </c>
      <c r="D1136" s="7">
        <v>55.493665778</v>
      </c>
    </row>
    <row r="1137" spans="2:4" x14ac:dyDescent="0.25">
      <c r="B1137" s="6">
        <v>44162</v>
      </c>
      <c r="C1137" s="7">
        <v>52.680795809000003</v>
      </c>
      <c r="D1137" s="7">
        <v>52.243315316</v>
      </c>
    </row>
    <row r="1138" spans="2:4" x14ac:dyDescent="0.25">
      <c r="B1138" s="6">
        <v>44165</v>
      </c>
      <c r="C1138" s="7">
        <v>52.711096654000002</v>
      </c>
      <c r="D1138" s="7">
        <v>44.762457783999999</v>
      </c>
    </row>
    <row r="1139" spans="2:4" x14ac:dyDescent="0.25">
      <c r="B1139" s="6">
        <v>44166</v>
      </c>
      <c r="C1139" s="7">
        <v>53.511211021000001</v>
      </c>
      <c r="D1139" s="7">
        <v>44.902134781999997</v>
      </c>
    </row>
    <row r="1140" spans="2:4" x14ac:dyDescent="0.25">
      <c r="B1140" s="6">
        <v>44167</v>
      </c>
      <c r="C1140" s="7">
        <v>57.382885934000001</v>
      </c>
      <c r="D1140" s="7">
        <v>27.642784847000001</v>
      </c>
    </row>
    <row r="1141" spans="2:4" x14ac:dyDescent="0.25">
      <c r="B1141" s="6">
        <v>44168</v>
      </c>
      <c r="C1141" s="7">
        <v>54.482509466000003</v>
      </c>
      <c r="D1141" s="7">
        <v>19.697702219</v>
      </c>
    </row>
    <row r="1142" spans="2:4" x14ac:dyDescent="0.25">
      <c r="B1142" s="6">
        <v>44169</v>
      </c>
      <c r="C1142" s="7">
        <v>55.885713211000002</v>
      </c>
      <c r="D1142" s="7">
        <v>9.3994393170000006</v>
      </c>
    </row>
    <row r="1143" spans="2:4" x14ac:dyDescent="0.25">
      <c r="B1143" s="6">
        <v>44172</v>
      </c>
      <c r="C1143" s="7">
        <v>63.611977097</v>
      </c>
      <c r="D1143" s="7">
        <v>6.0489590829999997</v>
      </c>
    </row>
    <row r="1144" spans="2:4" x14ac:dyDescent="0.25">
      <c r="B1144" s="6">
        <v>44173</v>
      </c>
      <c r="C1144" s="7">
        <v>62.548849547000003</v>
      </c>
      <c r="D1144" s="7">
        <v>6.1045863560000004</v>
      </c>
    </row>
    <row r="1145" spans="2:4" x14ac:dyDescent="0.25">
      <c r="B1145" s="6">
        <v>44174</v>
      </c>
      <c r="C1145" s="7">
        <v>64.930814053000006</v>
      </c>
      <c r="D1145" s="7">
        <v>-1.010191149</v>
      </c>
    </row>
    <row r="1146" spans="2:4" x14ac:dyDescent="0.25">
      <c r="B1146" s="6">
        <v>44175</v>
      </c>
      <c r="C1146" s="7">
        <v>66.954781650000001</v>
      </c>
      <c r="D1146" s="7">
        <v>-6.5116435570000002</v>
      </c>
    </row>
    <row r="1147" spans="2:4" x14ac:dyDescent="0.25">
      <c r="B1147" s="6">
        <v>44176</v>
      </c>
      <c r="C1147" s="7">
        <v>65.890903037000001</v>
      </c>
      <c r="D1147" s="7">
        <v>-10.221465177000001</v>
      </c>
    </row>
    <row r="1148" spans="2:4" x14ac:dyDescent="0.25">
      <c r="B1148" s="6">
        <v>44179</v>
      </c>
      <c r="C1148" s="7">
        <v>66.429476406000006</v>
      </c>
      <c r="D1148" s="7">
        <v>-16.52231261</v>
      </c>
    </row>
    <row r="1149" spans="2:4" x14ac:dyDescent="0.25">
      <c r="B1149" s="6">
        <v>44180</v>
      </c>
      <c r="C1149" s="7">
        <v>67.023188484000002</v>
      </c>
      <c r="D1149" s="7">
        <v>-19.400832174000001</v>
      </c>
    </row>
    <row r="1150" spans="2:4" x14ac:dyDescent="0.25">
      <c r="B1150" s="6">
        <v>44181</v>
      </c>
      <c r="C1150" s="7">
        <v>67.707025264999999</v>
      </c>
      <c r="D1150" s="7">
        <v>-22.363933934999999</v>
      </c>
    </row>
    <row r="1151" spans="2:4" x14ac:dyDescent="0.25">
      <c r="B1151" s="6">
        <v>44182</v>
      </c>
      <c r="C1151" s="7">
        <v>69.355954952999994</v>
      </c>
      <c r="D1151" s="7">
        <v>-31.605134100000001</v>
      </c>
    </row>
    <row r="1152" spans="2:4" x14ac:dyDescent="0.25">
      <c r="B1152" s="6">
        <v>44183</v>
      </c>
      <c r="C1152" s="7">
        <v>69.280332247999993</v>
      </c>
      <c r="D1152" s="7">
        <v>-33.802496036000001</v>
      </c>
    </row>
    <row r="1153" spans="2:4" x14ac:dyDescent="0.25">
      <c r="B1153" s="6">
        <v>44186</v>
      </c>
      <c r="C1153" s="7">
        <v>70.306096283000002</v>
      </c>
      <c r="D1153" s="7">
        <v>-30.852794881000001</v>
      </c>
    </row>
    <row r="1154" spans="2:4" x14ac:dyDescent="0.25">
      <c r="B1154" s="6">
        <v>44187</v>
      </c>
      <c r="C1154" s="7">
        <v>70.301487193</v>
      </c>
      <c r="D1154" s="7">
        <v>-33.847409036000002</v>
      </c>
    </row>
    <row r="1155" spans="2:4" x14ac:dyDescent="0.25">
      <c r="B1155" s="6">
        <v>44188</v>
      </c>
      <c r="C1155" s="7">
        <v>70.214537323000002</v>
      </c>
      <c r="D1155" s="7">
        <v>-33.301741602</v>
      </c>
    </row>
    <row r="1156" spans="2:4" x14ac:dyDescent="0.25">
      <c r="B1156" s="6">
        <v>44189</v>
      </c>
      <c r="C1156" s="7">
        <v>70.568666480999994</v>
      </c>
      <c r="D1156" s="7">
        <v>-29.886201644</v>
      </c>
    </row>
    <row r="1157" spans="2:4" x14ac:dyDescent="0.25">
      <c r="B1157" s="6">
        <v>44193</v>
      </c>
      <c r="C1157" s="7">
        <v>71.336444857000004</v>
      </c>
      <c r="D1157" s="7">
        <v>-32.280515489999999</v>
      </c>
    </row>
    <row r="1158" spans="2:4" x14ac:dyDescent="0.25">
      <c r="B1158" s="6">
        <v>44194</v>
      </c>
      <c r="C1158" s="7">
        <v>71.533606640000002</v>
      </c>
      <c r="D1158" s="7">
        <v>-33.744944400999998</v>
      </c>
    </row>
    <row r="1159" spans="2:4" x14ac:dyDescent="0.25">
      <c r="B1159" s="6">
        <v>44195</v>
      </c>
      <c r="C1159" s="7">
        <v>71.636995196000001</v>
      </c>
      <c r="D1159" s="7">
        <v>-38.532192375999998</v>
      </c>
    </row>
    <row r="1160" spans="2:4" x14ac:dyDescent="0.25">
      <c r="B1160" s="6">
        <v>44196</v>
      </c>
      <c r="C1160" s="7">
        <v>72.107505504000002</v>
      </c>
      <c r="D1160" s="7">
        <v>-34.505728570000002</v>
      </c>
    </row>
    <row r="1161" spans="2:4" x14ac:dyDescent="0.25">
      <c r="B1161" s="6">
        <v>44200</v>
      </c>
      <c r="C1161" s="7">
        <v>72.104871603999996</v>
      </c>
      <c r="D1161" s="7">
        <v>-25.015605764</v>
      </c>
    </row>
    <row r="1162" spans="2:4" x14ac:dyDescent="0.25">
      <c r="B1162" s="6">
        <v>44201</v>
      </c>
      <c r="C1162" s="7">
        <v>72.444291531000005</v>
      </c>
      <c r="D1162" s="7">
        <v>-21.758059445000001</v>
      </c>
    </row>
    <row r="1163" spans="2:4" x14ac:dyDescent="0.25">
      <c r="B1163" s="6">
        <v>44202</v>
      </c>
      <c r="C1163" s="7">
        <v>72.051963502000007</v>
      </c>
      <c r="D1163" s="7">
        <v>-20.315129785</v>
      </c>
    </row>
    <row r="1164" spans="2:4" x14ac:dyDescent="0.25">
      <c r="B1164" s="6">
        <v>44203</v>
      </c>
      <c r="C1164" s="7">
        <v>72.329004999000006</v>
      </c>
      <c r="D1164" s="7">
        <v>-19.979287098</v>
      </c>
    </row>
    <row r="1165" spans="2:4" x14ac:dyDescent="0.25">
      <c r="B1165" s="6">
        <v>44204</v>
      </c>
      <c r="C1165" s="7">
        <v>72.568350053000003</v>
      </c>
      <c r="D1165" s="7">
        <v>-18.120917986999999</v>
      </c>
    </row>
    <row r="1166" spans="2:4" x14ac:dyDescent="0.25">
      <c r="B1166" s="6">
        <v>44207</v>
      </c>
      <c r="C1166" s="7">
        <v>73.549061895999998</v>
      </c>
      <c r="D1166" s="7">
        <v>-17.779116258999998</v>
      </c>
    </row>
    <row r="1167" spans="2:4" x14ac:dyDescent="0.25">
      <c r="B1167" s="6">
        <v>44208</v>
      </c>
      <c r="C1167" s="7">
        <v>73.597987824000001</v>
      </c>
      <c r="D1167" s="7">
        <v>-15.381259876</v>
      </c>
    </row>
    <row r="1168" spans="2:4" x14ac:dyDescent="0.25">
      <c r="B1168" s="6">
        <v>44209</v>
      </c>
      <c r="C1168" s="7">
        <v>73.568689804000002</v>
      </c>
      <c r="D1168" s="7">
        <v>-16.277183306000001</v>
      </c>
    </row>
    <row r="1169" spans="2:4" x14ac:dyDescent="0.25">
      <c r="B1169" s="6">
        <v>44210</v>
      </c>
      <c r="C1169" s="7">
        <v>73.438663563000006</v>
      </c>
      <c r="D1169" s="7">
        <v>-18.755971813999999</v>
      </c>
    </row>
    <row r="1170" spans="2:4" x14ac:dyDescent="0.25">
      <c r="B1170" s="6">
        <v>44211</v>
      </c>
      <c r="C1170" s="7">
        <v>74.236194452999996</v>
      </c>
      <c r="D1170" s="7">
        <v>-21.181212831</v>
      </c>
    </row>
    <row r="1171" spans="2:4" x14ac:dyDescent="0.25">
      <c r="B1171" s="6">
        <v>44214</v>
      </c>
      <c r="C1171" s="7">
        <v>74.347981847</v>
      </c>
      <c r="D1171" s="7">
        <v>-26.199652445000002</v>
      </c>
    </row>
    <row r="1172" spans="2:4" x14ac:dyDescent="0.25">
      <c r="B1172" s="6">
        <v>44215</v>
      </c>
      <c r="C1172" s="7">
        <v>74.332559044999996</v>
      </c>
      <c r="D1172" s="7">
        <v>-26.405315319</v>
      </c>
    </row>
    <row r="1173" spans="2:4" x14ac:dyDescent="0.25">
      <c r="B1173" s="6">
        <v>44216</v>
      </c>
      <c r="C1173" s="7">
        <v>74.353319276999997</v>
      </c>
      <c r="D1173" s="7">
        <v>-29.232260141000001</v>
      </c>
    </row>
    <row r="1174" spans="2:4" x14ac:dyDescent="0.25">
      <c r="B1174" s="6">
        <v>44217</v>
      </c>
      <c r="C1174" s="7">
        <v>75.394333685000007</v>
      </c>
      <c r="D1174" s="7">
        <v>-31.352306063</v>
      </c>
    </row>
    <row r="1175" spans="2:4" x14ac:dyDescent="0.25">
      <c r="B1175" s="6">
        <v>44218</v>
      </c>
      <c r="C1175" s="7">
        <v>76.690554735000006</v>
      </c>
      <c r="D1175" s="7">
        <v>-29.594090684000001</v>
      </c>
    </row>
    <row r="1176" spans="2:4" x14ac:dyDescent="0.25">
      <c r="B1176" s="6">
        <v>44221</v>
      </c>
      <c r="C1176" s="7">
        <v>77.751762745999997</v>
      </c>
      <c r="D1176" s="7">
        <v>-29.160634770000001</v>
      </c>
    </row>
    <row r="1177" spans="2:4" x14ac:dyDescent="0.25">
      <c r="B1177" s="6">
        <v>44222</v>
      </c>
      <c r="C1177" s="7">
        <v>77.907142898999993</v>
      </c>
      <c r="D1177" s="7">
        <v>-26.620733452</v>
      </c>
    </row>
    <row r="1178" spans="2:4" x14ac:dyDescent="0.25">
      <c r="B1178" s="6">
        <v>44223</v>
      </c>
      <c r="C1178" s="7">
        <v>78.055123456000004</v>
      </c>
      <c r="D1178" s="7">
        <v>-26.778192426</v>
      </c>
    </row>
    <row r="1179" spans="2:4" x14ac:dyDescent="0.25">
      <c r="B1179" s="6">
        <v>44224</v>
      </c>
      <c r="C1179" s="7">
        <v>79.390251008999996</v>
      </c>
      <c r="D1179" s="7">
        <v>-29.723079415000001</v>
      </c>
    </row>
    <row r="1180" spans="2:4" x14ac:dyDescent="0.25">
      <c r="B1180" s="6">
        <v>44225</v>
      </c>
      <c r="C1180" s="7">
        <v>81.324123976999999</v>
      </c>
      <c r="D1180" s="7">
        <v>-31.637430549000001</v>
      </c>
    </row>
    <row r="1181" spans="2:4" x14ac:dyDescent="0.25">
      <c r="B1181" s="6">
        <v>44229</v>
      </c>
      <c r="C1181" s="7">
        <v>81.376276391000005</v>
      </c>
      <c r="D1181" s="7">
        <v>-25.988131750000001</v>
      </c>
    </row>
    <row r="1182" spans="2:4" x14ac:dyDescent="0.25">
      <c r="B1182" s="6">
        <v>44230</v>
      </c>
      <c r="C1182" s="7">
        <v>81.858876647000002</v>
      </c>
      <c r="D1182" s="7">
        <v>-22.470950436999999</v>
      </c>
    </row>
    <row r="1183" spans="2:4" x14ac:dyDescent="0.25">
      <c r="B1183" s="6">
        <v>44231</v>
      </c>
      <c r="C1183" s="7">
        <v>82.237899639999995</v>
      </c>
      <c r="D1183" s="7">
        <v>-23.882394278</v>
      </c>
    </row>
    <row r="1184" spans="2:4" x14ac:dyDescent="0.25">
      <c r="B1184" s="6">
        <v>44232</v>
      </c>
      <c r="C1184" s="7">
        <v>82.610546584999994</v>
      </c>
      <c r="D1184" s="7">
        <v>-22.228073625</v>
      </c>
    </row>
    <row r="1185" spans="2:4" x14ac:dyDescent="0.25">
      <c r="B1185" s="6">
        <v>44235</v>
      </c>
      <c r="C1185" s="7">
        <v>82.801957564999995</v>
      </c>
      <c r="D1185" s="7">
        <v>-19.86764097</v>
      </c>
    </row>
    <row r="1186" spans="2:4" x14ac:dyDescent="0.25">
      <c r="B1186" s="6">
        <v>44236</v>
      </c>
      <c r="C1186" s="7">
        <v>83.366363641000007</v>
      </c>
      <c r="D1186" s="7">
        <v>-17.778487116000001</v>
      </c>
    </row>
    <row r="1187" spans="2:4" x14ac:dyDescent="0.25">
      <c r="B1187" s="6">
        <v>44237</v>
      </c>
      <c r="C1187" s="7">
        <v>84.079495369</v>
      </c>
      <c r="D1187" s="7">
        <v>-16.609174427999999</v>
      </c>
    </row>
    <row r="1188" spans="2:4" x14ac:dyDescent="0.25">
      <c r="B1188" s="6">
        <v>44238</v>
      </c>
      <c r="C1188" s="7">
        <v>84.657282676999998</v>
      </c>
      <c r="D1188" s="7">
        <v>-15.410620270000001</v>
      </c>
    </row>
    <row r="1189" spans="2:4" x14ac:dyDescent="0.25">
      <c r="B1189" s="6">
        <v>44239</v>
      </c>
      <c r="C1189" s="7">
        <v>84.855640664000006</v>
      </c>
      <c r="D1189" s="7">
        <v>-16.542519683999998</v>
      </c>
    </row>
    <row r="1190" spans="2:4" x14ac:dyDescent="0.25">
      <c r="B1190" s="6">
        <v>44242</v>
      </c>
      <c r="C1190" s="7">
        <v>85.731610220999997</v>
      </c>
      <c r="D1190" s="7">
        <v>-16.980272841000001</v>
      </c>
    </row>
    <row r="1191" spans="2:4" x14ac:dyDescent="0.25">
      <c r="B1191" s="6">
        <v>44243</v>
      </c>
      <c r="C1191" s="7">
        <v>86.720709952999997</v>
      </c>
      <c r="D1191" s="7">
        <v>-15.834051672999999</v>
      </c>
    </row>
    <row r="1192" spans="2:4" x14ac:dyDescent="0.25">
      <c r="B1192" s="6">
        <v>44244</v>
      </c>
      <c r="C1192" s="7">
        <v>86.772287399999996</v>
      </c>
      <c r="D1192" s="7">
        <v>-19.537226921999999</v>
      </c>
    </row>
    <row r="1193" spans="2:4" x14ac:dyDescent="0.25">
      <c r="B1193" s="6">
        <v>44245</v>
      </c>
      <c r="C1193" s="7">
        <v>88.307461653000004</v>
      </c>
      <c r="D1193" s="7">
        <v>-20.244216216000002</v>
      </c>
    </row>
    <row r="1194" spans="2:4" x14ac:dyDescent="0.25">
      <c r="B1194" s="6">
        <v>44246</v>
      </c>
      <c r="C1194" s="7">
        <v>89.927061090999999</v>
      </c>
      <c r="D1194" s="7">
        <v>-19.380512609</v>
      </c>
    </row>
    <row r="1195" spans="2:4" x14ac:dyDescent="0.25">
      <c r="B1195" s="6">
        <v>44249</v>
      </c>
      <c r="C1195" s="7">
        <v>91.345226943</v>
      </c>
      <c r="D1195" s="7">
        <v>-18.155565408000001</v>
      </c>
    </row>
    <row r="1196" spans="2:4" x14ac:dyDescent="0.25">
      <c r="B1196" s="6">
        <v>44250</v>
      </c>
      <c r="C1196" s="7">
        <v>92.980429955000005</v>
      </c>
      <c r="D1196" s="7">
        <v>-18.32174367</v>
      </c>
    </row>
    <row r="1197" spans="2:4" x14ac:dyDescent="0.25">
      <c r="B1197" s="6">
        <v>44251</v>
      </c>
      <c r="C1197" s="7">
        <v>94.397689353999994</v>
      </c>
      <c r="D1197" s="7">
        <v>-19.163308178000001</v>
      </c>
    </row>
    <row r="1198" spans="2:4" x14ac:dyDescent="0.25">
      <c r="B1198" s="6">
        <v>44252</v>
      </c>
      <c r="C1198" s="7">
        <v>94.228993787999997</v>
      </c>
      <c r="D1198" s="7">
        <v>-24.038354538</v>
      </c>
    </row>
    <row r="1199" spans="2:4" x14ac:dyDescent="0.25">
      <c r="B1199" s="6">
        <v>44253</v>
      </c>
      <c r="C1199" s="7">
        <v>94.942617982000002</v>
      </c>
      <c r="D1199" s="7">
        <v>-24.518443318999999</v>
      </c>
    </row>
    <row r="1200" spans="2:4" x14ac:dyDescent="0.25">
      <c r="B1200" s="6">
        <v>44256</v>
      </c>
      <c r="C1200" s="7">
        <v>95.749265242999996</v>
      </c>
      <c r="D1200" s="7">
        <v>-17.690993079999998</v>
      </c>
    </row>
    <row r="1201" spans="2:4" x14ac:dyDescent="0.25">
      <c r="B1201" s="6">
        <v>44257</v>
      </c>
      <c r="C1201" s="7">
        <v>96.323807099000007</v>
      </c>
      <c r="D1201" s="7">
        <v>-13.443900329</v>
      </c>
    </row>
    <row r="1202" spans="2:4" x14ac:dyDescent="0.25">
      <c r="B1202" s="6">
        <v>44258</v>
      </c>
      <c r="C1202" s="7">
        <v>95.922015078000001</v>
      </c>
      <c r="D1202" s="7">
        <v>-7.3943316970000001</v>
      </c>
    </row>
    <row r="1203" spans="2:4" x14ac:dyDescent="0.25">
      <c r="B1203" s="6">
        <v>44259</v>
      </c>
      <c r="C1203" s="7">
        <v>95.312170174000002</v>
      </c>
      <c r="D1203" s="7">
        <v>-6.2494464519999999</v>
      </c>
    </row>
    <row r="1204" spans="2:4" x14ac:dyDescent="0.25">
      <c r="B1204" s="6">
        <v>44260</v>
      </c>
      <c r="C1204" s="7">
        <v>94.628519914999998</v>
      </c>
      <c r="D1204" s="7">
        <v>-0.98166822499999995</v>
      </c>
    </row>
    <row r="1205" spans="2:4" x14ac:dyDescent="0.25">
      <c r="B1205" s="6">
        <v>44263</v>
      </c>
      <c r="C1205" s="7">
        <v>94.273246096999998</v>
      </c>
      <c r="D1205" s="7">
        <v>1.123784026</v>
      </c>
    </row>
    <row r="1206" spans="2:4" x14ac:dyDescent="0.25">
      <c r="B1206" s="6">
        <v>44264</v>
      </c>
      <c r="C1206" s="7">
        <v>93.703173743999997</v>
      </c>
      <c r="D1206" s="7">
        <v>6.89030115</v>
      </c>
    </row>
    <row r="1207" spans="2:4" x14ac:dyDescent="0.25">
      <c r="B1207" s="6">
        <v>44265</v>
      </c>
      <c r="C1207" s="7">
        <v>93.808542008000003</v>
      </c>
      <c r="D1207" s="7">
        <v>6.2488443519999999</v>
      </c>
    </row>
    <row r="1208" spans="2:4" x14ac:dyDescent="0.25">
      <c r="B1208" s="6">
        <v>44266</v>
      </c>
      <c r="C1208" s="7">
        <v>94.173681490999996</v>
      </c>
      <c r="D1208" s="7">
        <v>5.5187376309999996</v>
      </c>
    </row>
    <row r="1209" spans="2:4" x14ac:dyDescent="0.25">
      <c r="B1209" s="6">
        <v>44267</v>
      </c>
      <c r="C1209" s="7">
        <v>95.006589738000002</v>
      </c>
      <c r="D1209" s="7">
        <v>4.51931159</v>
      </c>
    </row>
    <row r="1210" spans="2:4" x14ac:dyDescent="0.25">
      <c r="B1210" s="6">
        <v>44271</v>
      </c>
      <c r="C1210" s="7">
        <v>93.794668645000002</v>
      </c>
      <c r="D1210" s="7">
        <v>4.4147036230000003</v>
      </c>
    </row>
    <row r="1211" spans="2:4" x14ac:dyDescent="0.25">
      <c r="B1211" s="6">
        <v>44272</v>
      </c>
      <c r="C1211" s="7">
        <v>93.706644593999997</v>
      </c>
      <c r="D1211" s="7">
        <v>-1.5774574400000001</v>
      </c>
    </row>
    <row r="1212" spans="2:4" x14ac:dyDescent="0.25">
      <c r="B1212" s="6">
        <v>44273</v>
      </c>
      <c r="C1212" s="7">
        <v>94.091090925000003</v>
      </c>
      <c r="D1212" s="7">
        <v>1.0189322759999999</v>
      </c>
    </row>
    <row r="1213" spans="2:4" x14ac:dyDescent="0.25">
      <c r="B1213" s="6">
        <v>44274</v>
      </c>
      <c r="C1213" s="7">
        <v>95.301605183000007</v>
      </c>
      <c r="D1213" s="7">
        <v>-1.375999027</v>
      </c>
    </row>
    <row r="1214" spans="2:4" x14ac:dyDescent="0.25">
      <c r="B1214" s="6">
        <v>44277</v>
      </c>
      <c r="C1214" s="7">
        <v>99.505233079000007</v>
      </c>
      <c r="D1214" s="7">
        <v>-1.3443907850000001</v>
      </c>
    </row>
    <row r="1215" spans="2:4" x14ac:dyDescent="0.25">
      <c r="B1215" s="6">
        <v>44278</v>
      </c>
      <c r="C1215" s="7">
        <v>100.661956975</v>
      </c>
      <c r="D1215" s="7">
        <v>0.26035469500000002</v>
      </c>
    </row>
    <row r="1216" spans="2:4" x14ac:dyDescent="0.25">
      <c r="B1216" s="6">
        <v>44279</v>
      </c>
      <c r="C1216" s="7">
        <v>101.07352594699999</v>
      </c>
      <c r="D1216" s="7">
        <v>0.72923023499999995</v>
      </c>
    </row>
    <row r="1217" spans="2:4" x14ac:dyDescent="0.25">
      <c r="B1217" s="6">
        <v>44280</v>
      </c>
      <c r="C1217" s="7">
        <v>100.37554181199999</v>
      </c>
      <c r="D1217" s="7">
        <v>-1.3356482089999999</v>
      </c>
    </row>
    <row r="1218" spans="2:4" x14ac:dyDescent="0.25">
      <c r="B1218" s="6">
        <v>44281</v>
      </c>
      <c r="C1218" s="7">
        <v>100.663557904</v>
      </c>
      <c r="D1218" s="7">
        <v>-3.1428681699999999</v>
      </c>
    </row>
    <row r="1219" spans="2:4" x14ac:dyDescent="0.25">
      <c r="B1219" s="6">
        <v>44284</v>
      </c>
      <c r="C1219" s="7">
        <v>100.525988833</v>
      </c>
      <c r="D1219" s="7">
        <v>-2.9966562520000002</v>
      </c>
    </row>
    <row r="1220" spans="2:4" x14ac:dyDescent="0.25">
      <c r="B1220" s="6">
        <v>44285</v>
      </c>
      <c r="C1220" s="7">
        <v>101.940852499</v>
      </c>
      <c r="D1220" s="7">
        <v>-9.8736099720000006</v>
      </c>
    </row>
    <row r="1221" spans="2:4" x14ac:dyDescent="0.25">
      <c r="B1221" s="6">
        <v>44286</v>
      </c>
      <c r="C1221" s="7">
        <v>102.28821927600001</v>
      </c>
      <c r="D1221" s="7">
        <v>-15.174931497999999</v>
      </c>
    </row>
    <row r="1222" spans="2:4" x14ac:dyDescent="0.25">
      <c r="B1222" s="6">
        <v>44291</v>
      </c>
      <c r="C1222" s="7">
        <v>102.61208389799999</v>
      </c>
      <c r="D1222" s="7">
        <v>-10.32998568</v>
      </c>
    </row>
    <row r="1223" spans="2:4" x14ac:dyDescent="0.25">
      <c r="B1223" s="6">
        <v>44292</v>
      </c>
      <c r="C1223" s="7">
        <v>103.35744374399999</v>
      </c>
      <c r="D1223" s="7">
        <v>-6.6795476789999997</v>
      </c>
    </row>
    <row r="1224" spans="2:4" x14ac:dyDescent="0.25">
      <c r="B1224" s="6">
        <v>44293</v>
      </c>
      <c r="C1224" s="7">
        <v>103.491029243</v>
      </c>
      <c r="D1224" s="7">
        <v>-2.2299977759999998</v>
      </c>
    </row>
    <row r="1225" spans="2:4" x14ac:dyDescent="0.25">
      <c r="B1225" s="6">
        <v>44294</v>
      </c>
      <c r="C1225" s="7">
        <v>103.936039053</v>
      </c>
      <c r="D1225" s="7">
        <v>-4.9921329170000002</v>
      </c>
    </row>
    <row r="1226" spans="2:4" x14ac:dyDescent="0.25">
      <c r="B1226" s="6">
        <v>44295</v>
      </c>
      <c r="C1226" s="7">
        <v>104.604483243</v>
      </c>
      <c r="D1226" s="7">
        <v>-2.0593027890000002</v>
      </c>
    </row>
    <row r="1227" spans="2:4" x14ac:dyDescent="0.25">
      <c r="B1227" s="6">
        <v>44298</v>
      </c>
      <c r="C1227" s="7">
        <v>107.066088322</v>
      </c>
      <c r="D1227" s="7">
        <v>0.63232613900000001</v>
      </c>
    </row>
    <row r="1228" spans="2:4" x14ac:dyDescent="0.25">
      <c r="B1228" s="6">
        <v>44299</v>
      </c>
      <c r="C1228" s="7">
        <v>107.759976221</v>
      </c>
      <c r="D1228" s="7">
        <v>1.0514901210000001</v>
      </c>
    </row>
    <row r="1229" spans="2:4" x14ac:dyDescent="0.25">
      <c r="B1229" s="6">
        <v>44300</v>
      </c>
      <c r="C1229" s="7">
        <v>109.33086687799999</v>
      </c>
      <c r="D1229" s="7">
        <v>-0.200408422</v>
      </c>
    </row>
    <row r="1230" spans="2:4" x14ac:dyDescent="0.25">
      <c r="B1230" s="6">
        <v>44301</v>
      </c>
      <c r="C1230" s="7">
        <v>112.47009777700001</v>
      </c>
      <c r="D1230" s="7">
        <v>-3.6850731589999999</v>
      </c>
    </row>
    <row r="1231" spans="2:4" x14ac:dyDescent="0.25">
      <c r="B1231" s="6">
        <v>44302</v>
      </c>
      <c r="C1231" s="7">
        <v>114.55084619100001</v>
      </c>
      <c r="D1231" s="7">
        <v>-3.8577954170000002</v>
      </c>
    </row>
    <row r="1232" spans="2:4" x14ac:dyDescent="0.25">
      <c r="B1232" s="6">
        <v>44305</v>
      </c>
      <c r="C1232" s="7">
        <v>117.97546454</v>
      </c>
      <c r="D1232" s="7">
        <v>-8.928035071</v>
      </c>
    </row>
    <row r="1233" spans="2:4" x14ac:dyDescent="0.25">
      <c r="B1233" s="6">
        <v>44306</v>
      </c>
      <c r="C1233" s="7">
        <v>119.67730473100001</v>
      </c>
      <c r="D1233" s="7">
        <v>-6.0268258550000002</v>
      </c>
    </row>
    <row r="1234" spans="2:4" x14ac:dyDescent="0.25">
      <c r="B1234" s="6">
        <v>44307</v>
      </c>
      <c r="C1234" s="7">
        <v>119.68381450299999</v>
      </c>
      <c r="D1234" s="7">
        <v>-6.8056031690000003</v>
      </c>
    </row>
    <row r="1235" spans="2:4" x14ac:dyDescent="0.25">
      <c r="B1235" s="6">
        <v>44308</v>
      </c>
      <c r="C1235" s="7">
        <v>119.95195921600001</v>
      </c>
      <c r="D1235" s="7">
        <v>-9.8081012609999991</v>
      </c>
    </row>
    <row r="1236" spans="2:4" x14ac:dyDescent="0.25">
      <c r="B1236" s="6">
        <v>44309</v>
      </c>
      <c r="C1236" s="7">
        <v>120.937420377</v>
      </c>
      <c r="D1236" s="7">
        <v>-10.570581950999999</v>
      </c>
    </row>
    <row r="1237" spans="2:4" x14ac:dyDescent="0.25">
      <c r="B1237" s="6">
        <v>44312</v>
      </c>
      <c r="C1237" s="7">
        <v>121.56292969</v>
      </c>
      <c r="D1237" s="7">
        <v>-11.612686209</v>
      </c>
    </row>
    <row r="1238" spans="2:4" x14ac:dyDescent="0.25">
      <c r="B1238" s="6">
        <v>44313</v>
      </c>
      <c r="C1238" s="7">
        <v>122.13468585299999</v>
      </c>
      <c r="D1238" s="7">
        <v>-11.131026531</v>
      </c>
    </row>
    <row r="1239" spans="2:4" x14ac:dyDescent="0.25">
      <c r="B1239" s="6">
        <v>44314</v>
      </c>
      <c r="C1239" s="7">
        <v>122.47142628100001</v>
      </c>
      <c r="D1239" s="7">
        <v>-13.08957895</v>
      </c>
    </row>
    <row r="1240" spans="2:4" x14ac:dyDescent="0.25">
      <c r="B1240" s="6">
        <v>44315</v>
      </c>
      <c r="C1240" s="7">
        <v>122.078839355</v>
      </c>
      <c r="D1240" s="7">
        <v>-18.470120332</v>
      </c>
    </row>
    <row r="1241" spans="2:4" x14ac:dyDescent="0.25">
      <c r="B1241" s="6">
        <v>44316</v>
      </c>
      <c r="C1241" s="7">
        <v>122.47194183800001</v>
      </c>
      <c r="D1241" s="7">
        <v>-19.546015013000002</v>
      </c>
    </row>
    <row r="1242" spans="2:4" x14ac:dyDescent="0.25">
      <c r="B1242" s="6">
        <v>44319</v>
      </c>
      <c r="C1242" s="7">
        <v>122.79108046899999</v>
      </c>
      <c r="D1242" s="7">
        <v>-12.921630424</v>
      </c>
    </row>
    <row r="1243" spans="2:4" x14ac:dyDescent="0.25">
      <c r="B1243" s="6">
        <v>44320</v>
      </c>
      <c r="C1243" s="7">
        <v>123.142121191</v>
      </c>
      <c r="D1243" s="7">
        <v>-8.9994826499999991</v>
      </c>
    </row>
    <row r="1244" spans="2:4" x14ac:dyDescent="0.25">
      <c r="B1244" s="6">
        <v>44321</v>
      </c>
      <c r="C1244" s="7">
        <v>123.079058499</v>
      </c>
      <c r="D1244" s="7">
        <v>-9.5240301479999996</v>
      </c>
    </row>
    <row r="1245" spans="2:4" x14ac:dyDescent="0.25">
      <c r="B1245" s="6">
        <v>44322</v>
      </c>
      <c r="C1245" s="7">
        <v>123.255437878</v>
      </c>
      <c r="D1245" s="7">
        <v>-9.5205091540000009</v>
      </c>
    </row>
    <row r="1246" spans="2:4" x14ac:dyDescent="0.25">
      <c r="B1246" s="6">
        <v>44323</v>
      </c>
      <c r="C1246" s="7">
        <v>123.410589606</v>
      </c>
      <c r="D1246" s="7">
        <v>-8.3512809469999993</v>
      </c>
    </row>
    <row r="1247" spans="2:4" x14ac:dyDescent="0.25">
      <c r="B1247" s="6">
        <v>44326</v>
      </c>
      <c r="C1247" s="7">
        <v>124.08920806899999</v>
      </c>
      <c r="D1247" s="7">
        <v>-6.738547005</v>
      </c>
    </row>
    <row r="1248" spans="2:4" x14ac:dyDescent="0.25">
      <c r="B1248" s="6">
        <v>44327</v>
      </c>
      <c r="C1248" s="7">
        <v>125.004282668</v>
      </c>
      <c r="D1248" s="7">
        <v>-4.0328537190000002</v>
      </c>
    </row>
    <row r="1249" spans="2:4" x14ac:dyDescent="0.25">
      <c r="B1249" s="6">
        <v>44328</v>
      </c>
      <c r="C1249" s="7">
        <v>125.324992443</v>
      </c>
      <c r="D1249" s="7">
        <v>-4.3046457169999996</v>
      </c>
    </row>
    <row r="1250" spans="2:4" x14ac:dyDescent="0.25">
      <c r="B1250" s="6">
        <v>44329</v>
      </c>
      <c r="C1250" s="7">
        <v>125.946961574</v>
      </c>
      <c r="D1250" s="7">
        <v>-6.7304378890000001</v>
      </c>
    </row>
    <row r="1251" spans="2:4" x14ac:dyDescent="0.25">
      <c r="B1251" s="6">
        <v>44330</v>
      </c>
      <c r="C1251" s="7">
        <v>126.133791816</v>
      </c>
      <c r="D1251" s="7">
        <v>-9.8261060810000007</v>
      </c>
    </row>
    <row r="1252" spans="2:4" x14ac:dyDescent="0.25">
      <c r="B1252" s="6">
        <v>44333</v>
      </c>
      <c r="C1252" s="7">
        <v>126.68744472500001</v>
      </c>
      <c r="D1252" s="7">
        <v>-15.891685138</v>
      </c>
    </row>
    <row r="1253" spans="2:4" x14ac:dyDescent="0.25">
      <c r="B1253" s="6">
        <v>44334</v>
      </c>
      <c r="C1253" s="7">
        <v>127.80247135499999</v>
      </c>
      <c r="D1253" s="7">
        <v>-13.473305749</v>
      </c>
    </row>
    <row r="1254" spans="2:4" x14ac:dyDescent="0.25">
      <c r="B1254" s="6">
        <v>44335</v>
      </c>
      <c r="C1254" s="7">
        <v>128.48669519200001</v>
      </c>
      <c r="D1254" s="7">
        <v>-17.462036170000001</v>
      </c>
    </row>
    <row r="1255" spans="2:4" x14ac:dyDescent="0.25">
      <c r="B1255" s="6">
        <v>44336</v>
      </c>
      <c r="C1255" s="7">
        <v>128.766184135</v>
      </c>
      <c r="D1255" s="7">
        <v>-18.404657698000001</v>
      </c>
    </row>
    <row r="1256" spans="2:4" x14ac:dyDescent="0.25">
      <c r="B1256" s="6">
        <v>44337</v>
      </c>
      <c r="C1256" s="7">
        <v>129.82172633900001</v>
      </c>
      <c r="D1256" s="7">
        <v>-18.406955920000001</v>
      </c>
    </row>
    <row r="1257" spans="2:4" x14ac:dyDescent="0.25">
      <c r="B1257" s="6">
        <v>44340</v>
      </c>
      <c r="C1257" s="7">
        <v>130.70053253099999</v>
      </c>
      <c r="D1257" s="7">
        <v>-17.501439153</v>
      </c>
    </row>
    <row r="1258" spans="2:4" x14ac:dyDescent="0.25">
      <c r="B1258" s="6">
        <v>44341</v>
      </c>
      <c r="C1258" s="7">
        <v>131.775668104</v>
      </c>
      <c r="D1258" s="7">
        <v>-18.934042903999998</v>
      </c>
    </row>
    <row r="1259" spans="2:4" x14ac:dyDescent="0.25">
      <c r="B1259" s="6">
        <v>44342</v>
      </c>
      <c r="C1259" s="7">
        <v>132.155993392</v>
      </c>
      <c r="D1259" s="7">
        <v>-21.093531247000001</v>
      </c>
    </row>
    <row r="1260" spans="2:4" x14ac:dyDescent="0.25">
      <c r="B1260" s="6">
        <v>44343</v>
      </c>
      <c r="C1260" s="7">
        <v>133.32063040599999</v>
      </c>
      <c r="D1260" s="7">
        <v>-27.218120710000001</v>
      </c>
    </row>
    <row r="1261" spans="2:4" x14ac:dyDescent="0.25">
      <c r="B1261" s="6">
        <v>44344</v>
      </c>
      <c r="C1261" s="7">
        <v>133.58376885000001</v>
      </c>
      <c r="D1261" s="7">
        <v>-32.208951196999998</v>
      </c>
    </row>
    <row r="1262" spans="2:4" x14ac:dyDescent="0.25">
      <c r="B1262" s="6">
        <v>44347</v>
      </c>
      <c r="C1262" s="7">
        <v>133.744946618</v>
      </c>
      <c r="D1262" s="7">
        <v>-33.088146322999997</v>
      </c>
    </row>
    <row r="1263" spans="2:4" x14ac:dyDescent="0.25">
      <c r="B1263" s="6">
        <v>44348</v>
      </c>
      <c r="C1263" s="7">
        <v>134.51766983799999</v>
      </c>
      <c r="D1263" s="7">
        <v>-26.063180222</v>
      </c>
    </row>
    <row r="1264" spans="2:4" x14ac:dyDescent="0.25">
      <c r="B1264" s="6">
        <v>44349</v>
      </c>
      <c r="C1264" s="7">
        <v>134.76930733899999</v>
      </c>
      <c r="D1264" s="7">
        <v>-26.457678210000001</v>
      </c>
    </row>
    <row r="1265" spans="2:4" x14ac:dyDescent="0.25">
      <c r="B1265" s="6">
        <v>44350</v>
      </c>
      <c r="C1265" s="7">
        <v>135.044002237</v>
      </c>
      <c r="D1265" s="7">
        <v>-25.30619798</v>
      </c>
    </row>
    <row r="1266" spans="2:4" x14ac:dyDescent="0.25">
      <c r="B1266" s="6">
        <v>44351</v>
      </c>
      <c r="C1266" s="7">
        <v>135.589453048</v>
      </c>
      <c r="D1266" s="7">
        <v>-25.244988627000001</v>
      </c>
    </row>
    <row r="1267" spans="2:4" x14ac:dyDescent="0.25">
      <c r="B1267" s="6">
        <v>44354</v>
      </c>
      <c r="C1267" s="7">
        <v>136.03216183500001</v>
      </c>
      <c r="D1267" s="7">
        <v>-25.183327106</v>
      </c>
    </row>
    <row r="1268" spans="2:4" x14ac:dyDescent="0.25">
      <c r="B1268" s="6">
        <v>44355</v>
      </c>
      <c r="C1268" s="7">
        <v>137.04266596599999</v>
      </c>
      <c r="D1268" s="7">
        <v>-24.380729334000002</v>
      </c>
    </row>
    <row r="1269" spans="2:4" x14ac:dyDescent="0.25">
      <c r="B1269" s="6">
        <v>44356</v>
      </c>
      <c r="C1269" s="7">
        <v>137.66393240400001</v>
      </c>
      <c r="D1269" s="7">
        <v>-23.686666019</v>
      </c>
    </row>
    <row r="1270" spans="2:4" x14ac:dyDescent="0.25">
      <c r="B1270" s="6">
        <v>44357</v>
      </c>
      <c r="C1270" s="7">
        <v>137.21889539099999</v>
      </c>
      <c r="D1270" s="7">
        <v>-23.303363596000001</v>
      </c>
    </row>
    <row r="1271" spans="2:4" x14ac:dyDescent="0.25">
      <c r="B1271" s="6">
        <v>44358</v>
      </c>
      <c r="C1271" s="7">
        <v>138.01868615199999</v>
      </c>
      <c r="D1271" s="7">
        <v>-20.658505731999998</v>
      </c>
    </row>
    <row r="1272" spans="2:4" x14ac:dyDescent="0.25">
      <c r="B1272" s="6">
        <v>44361</v>
      </c>
      <c r="C1272" s="7">
        <v>138.405310359</v>
      </c>
      <c r="D1272" s="7">
        <v>-21.114931353999999</v>
      </c>
    </row>
    <row r="1273" spans="2:4" x14ac:dyDescent="0.25">
      <c r="B1273" s="6">
        <v>44362</v>
      </c>
      <c r="C1273" s="7">
        <v>138.71089560999999</v>
      </c>
      <c r="D1273" s="7">
        <v>-20.178257950999999</v>
      </c>
    </row>
    <row r="1274" spans="2:4" x14ac:dyDescent="0.25">
      <c r="B1274" s="6">
        <v>44363</v>
      </c>
      <c r="C1274" s="7">
        <v>139.08326665800001</v>
      </c>
      <c r="D1274" s="7">
        <v>-18.987036445000001</v>
      </c>
    </row>
    <row r="1275" spans="2:4" x14ac:dyDescent="0.25">
      <c r="B1275" s="6">
        <v>44364</v>
      </c>
      <c r="C1275" s="7">
        <v>138.571003604</v>
      </c>
      <c r="D1275" s="7">
        <v>-22.279337813000001</v>
      </c>
    </row>
    <row r="1276" spans="2:4" x14ac:dyDescent="0.25">
      <c r="B1276" s="6">
        <v>44365</v>
      </c>
      <c r="C1276" s="7">
        <v>138.71303109900001</v>
      </c>
      <c r="D1276" s="7">
        <v>-19.689775468000001</v>
      </c>
    </row>
    <row r="1277" spans="2:4" x14ac:dyDescent="0.25">
      <c r="B1277" s="6">
        <v>44368</v>
      </c>
      <c r="C1277" s="7">
        <v>138.44152318600001</v>
      </c>
      <c r="D1277" s="7">
        <v>-17.834134543000001</v>
      </c>
    </row>
    <row r="1278" spans="2:4" x14ac:dyDescent="0.25">
      <c r="B1278" s="6">
        <v>44369</v>
      </c>
      <c r="C1278" s="7">
        <v>138.46846898000001</v>
      </c>
      <c r="D1278" s="7">
        <v>-13.772012837</v>
      </c>
    </row>
    <row r="1279" spans="2:4" x14ac:dyDescent="0.25">
      <c r="B1279" s="6">
        <v>44370</v>
      </c>
      <c r="C1279" s="7">
        <v>137.659436478</v>
      </c>
      <c r="D1279" s="7">
        <v>-13.873289385</v>
      </c>
    </row>
    <row r="1280" spans="2:4" x14ac:dyDescent="0.25">
      <c r="B1280" s="6">
        <v>44371</v>
      </c>
      <c r="C1280" s="7">
        <v>138.41998824699999</v>
      </c>
      <c r="D1280" s="7">
        <v>-16.395875107999998</v>
      </c>
    </row>
    <row r="1281" spans="2:4" x14ac:dyDescent="0.25">
      <c r="B1281" s="6">
        <v>44372</v>
      </c>
      <c r="C1281" s="7">
        <v>138.915583548</v>
      </c>
      <c r="D1281" s="7">
        <v>-22.311115346000001</v>
      </c>
    </row>
    <row r="1282" spans="2:4" x14ac:dyDescent="0.25">
      <c r="B1282" s="6">
        <v>44375</v>
      </c>
      <c r="C1282" s="7">
        <v>140.65168545099999</v>
      </c>
      <c r="D1282" s="7">
        <v>-26.063614908000002</v>
      </c>
    </row>
    <row r="1283" spans="2:4" x14ac:dyDescent="0.25">
      <c r="B1283" s="6">
        <v>44376</v>
      </c>
      <c r="C1283" s="7">
        <v>142.28880829600001</v>
      </c>
      <c r="D1283" s="7">
        <v>-30.053891528000001</v>
      </c>
    </row>
    <row r="1284" spans="2:4" x14ac:dyDescent="0.25">
      <c r="B1284" s="6">
        <v>44377</v>
      </c>
      <c r="C1284" s="7">
        <v>142.901573412</v>
      </c>
      <c r="D1284" s="7">
        <v>-30.208171296</v>
      </c>
    </row>
    <row r="1285" spans="2:4" x14ac:dyDescent="0.25">
      <c r="B1285" s="6">
        <v>44378</v>
      </c>
      <c r="C1285" s="7">
        <v>144.51427848500001</v>
      </c>
      <c r="D1285" s="7">
        <v>-24.405037359000001</v>
      </c>
    </row>
    <row r="1286" spans="2:4" x14ac:dyDescent="0.25">
      <c r="B1286" s="6">
        <v>44379</v>
      </c>
      <c r="C1286" s="7">
        <v>145.677215905</v>
      </c>
      <c r="D1286" s="7">
        <v>-23.422388428000001</v>
      </c>
    </row>
    <row r="1287" spans="2:4" x14ac:dyDescent="0.25">
      <c r="B1287" s="6">
        <v>44382</v>
      </c>
      <c r="C1287" s="7">
        <v>146.47643961</v>
      </c>
      <c r="D1287" s="7">
        <v>-21.919970127999999</v>
      </c>
    </row>
    <row r="1288" spans="2:4" x14ac:dyDescent="0.25">
      <c r="B1288" s="6">
        <v>44383</v>
      </c>
      <c r="C1288" s="7">
        <v>147.91775812700001</v>
      </c>
      <c r="D1288" s="7">
        <v>-19.503145129</v>
      </c>
    </row>
    <row r="1289" spans="2:4" x14ac:dyDescent="0.25">
      <c r="B1289" s="6">
        <v>44384</v>
      </c>
      <c r="C1289" s="7">
        <v>148.16420937199999</v>
      </c>
      <c r="D1289" s="7">
        <v>-19.033596085999999</v>
      </c>
    </row>
    <row r="1290" spans="2:4" x14ac:dyDescent="0.25">
      <c r="B1290" s="6">
        <v>44385</v>
      </c>
      <c r="C1290" s="7">
        <v>148.73626980200001</v>
      </c>
      <c r="D1290" s="7">
        <v>-22.540775240999999</v>
      </c>
    </row>
    <row r="1291" spans="2:4" x14ac:dyDescent="0.25">
      <c r="B1291" s="6">
        <v>44386</v>
      </c>
      <c r="C1291" s="7">
        <v>149.22674927899999</v>
      </c>
      <c r="D1291" s="7">
        <v>-24.145340512000001</v>
      </c>
    </row>
    <row r="1292" spans="2:4" x14ac:dyDescent="0.25">
      <c r="B1292" s="6">
        <v>44389</v>
      </c>
      <c r="C1292" s="7">
        <v>151.955241887</v>
      </c>
      <c r="D1292" s="7">
        <v>-26.884153564999998</v>
      </c>
    </row>
    <row r="1293" spans="2:4" x14ac:dyDescent="0.25">
      <c r="B1293" s="6">
        <v>44390</v>
      </c>
      <c r="C1293" s="7">
        <v>152.621414923</v>
      </c>
      <c r="D1293" s="7">
        <v>-25.183436202999999</v>
      </c>
    </row>
    <row r="1294" spans="2:4" x14ac:dyDescent="0.25">
      <c r="B1294" s="6">
        <v>44391</v>
      </c>
      <c r="C1294" s="7">
        <v>152.62752525600001</v>
      </c>
      <c r="D1294" s="7">
        <v>-30.358173962999999</v>
      </c>
    </row>
    <row r="1295" spans="2:4" x14ac:dyDescent="0.25">
      <c r="B1295" s="6">
        <v>44392</v>
      </c>
      <c r="C1295" s="7">
        <v>152.542837077</v>
      </c>
      <c r="D1295" s="7">
        <v>-32.406776579000002</v>
      </c>
    </row>
    <row r="1296" spans="2:4" x14ac:dyDescent="0.25">
      <c r="B1296" s="6">
        <v>44393</v>
      </c>
      <c r="C1296" s="7">
        <v>152.719427693</v>
      </c>
      <c r="D1296" s="7">
        <v>-36.972858881000001</v>
      </c>
    </row>
    <row r="1297" spans="2:4" x14ac:dyDescent="0.25">
      <c r="B1297" s="6">
        <v>44396</v>
      </c>
      <c r="C1297" s="7">
        <v>153.269823535</v>
      </c>
      <c r="D1297" s="7">
        <v>-39.974006328999998</v>
      </c>
    </row>
    <row r="1298" spans="2:4" x14ac:dyDescent="0.25">
      <c r="B1298" s="6">
        <v>44397</v>
      </c>
      <c r="C1298" s="7">
        <v>154.387696275</v>
      </c>
      <c r="D1298" s="7">
        <v>-36.344600692</v>
      </c>
    </row>
    <row r="1299" spans="2:4" x14ac:dyDescent="0.25">
      <c r="B1299" s="6">
        <v>44398</v>
      </c>
      <c r="C1299" s="7">
        <v>154.70175014</v>
      </c>
      <c r="D1299" s="7">
        <v>-36.580108301000003</v>
      </c>
    </row>
    <row r="1300" spans="2:4" x14ac:dyDescent="0.25">
      <c r="B1300" s="6">
        <v>44399</v>
      </c>
      <c r="C1300" s="7">
        <v>154.31749276400001</v>
      </c>
      <c r="D1300" s="7">
        <v>-37.192829144999997</v>
      </c>
    </row>
    <row r="1301" spans="2:4" x14ac:dyDescent="0.25">
      <c r="B1301" s="6">
        <v>44400</v>
      </c>
      <c r="C1301" s="7">
        <v>154.165997189</v>
      </c>
      <c r="D1301" s="7">
        <v>-33.167913660000004</v>
      </c>
    </row>
    <row r="1302" spans="2:4" x14ac:dyDescent="0.25">
      <c r="B1302" s="6">
        <v>44403</v>
      </c>
      <c r="C1302" s="7">
        <v>154.266791563</v>
      </c>
      <c r="D1302" s="7">
        <v>-35.386582754000003</v>
      </c>
    </row>
    <row r="1303" spans="2:4" x14ac:dyDescent="0.25">
      <c r="B1303" s="6">
        <v>44404</v>
      </c>
      <c r="C1303" s="7">
        <v>154.549504321</v>
      </c>
      <c r="D1303" s="7">
        <v>-34.953266255999999</v>
      </c>
    </row>
    <row r="1304" spans="2:4" x14ac:dyDescent="0.25">
      <c r="B1304" s="6">
        <v>44405</v>
      </c>
      <c r="C1304" s="7">
        <v>155.32394586800001</v>
      </c>
      <c r="D1304" s="7">
        <v>-36.636706048000001</v>
      </c>
    </row>
    <row r="1305" spans="2:4" x14ac:dyDescent="0.25">
      <c r="B1305" s="6">
        <v>44406</v>
      </c>
      <c r="C1305" s="7">
        <v>155.483150744</v>
      </c>
      <c r="D1305" s="7">
        <v>-41.232464841999999</v>
      </c>
    </row>
    <row r="1306" spans="2:4" x14ac:dyDescent="0.25">
      <c r="B1306" s="6">
        <v>44407</v>
      </c>
      <c r="C1306" s="7">
        <v>156.60384629999999</v>
      </c>
      <c r="D1306" s="7">
        <v>-44.596567432000001</v>
      </c>
    </row>
    <row r="1307" spans="2:4" x14ac:dyDescent="0.25">
      <c r="B1307" s="6">
        <v>44410</v>
      </c>
      <c r="C1307" s="7">
        <v>158.04804745199999</v>
      </c>
      <c r="D1307" s="7">
        <v>-37.798749792000002</v>
      </c>
    </row>
    <row r="1308" spans="2:4" x14ac:dyDescent="0.25">
      <c r="B1308" s="6">
        <v>44411</v>
      </c>
      <c r="C1308" s="7">
        <v>158.470026308</v>
      </c>
      <c r="D1308" s="7">
        <v>-37.616766431999999</v>
      </c>
    </row>
    <row r="1309" spans="2:4" x14ac:dyDescent="0.25">
      <c r="B1309" s="6">
        <v>44412</v>
      </c>
      <c r="C1309" s="7">
        <v>158.793283035</v>
      </c>
      <c r="D1309" s="7">
        <v>-37.237672969000002</v>
      </c>
    </row>
    <row r="1310" spans="2:4" x14ac:dyDescent="0.25">
      <c r="B1310" s="6">
        <v>44413</v>
      </c>
      <c r="C1310" s="7">
        <v>159.13289026699999</v>
      </c>
      <c r="D1310" s="7">
        <v>-37.724485219999998</v>
      </c>
    </row>
    <row r="1311" spans="2:4" x14ac:dyDescent="0.25">
      <c r="B1311" s="6">
        <v>44414</v>
      </c>
      <c r="C1311" s="7">
        <v>159.15492086399999</v>
      </c>
      <c r="D1311" s="7">
        <v>-38.300466180999997</v>
      </c>
    </row>
    <row r="1312" spans="2:4" x14ac:dyDescent="0.25">
      <c r="B1312" s="6">
        <v>44417</v>
      </c>
      <c r="C1312" s="7">
        <v>159.42757041499999</v>
      </c>
      <c r="D1312" s="7">
        <v>-35.039020972000003</v>
      </c>
    </row>
    <row r="1313" spans="2:4" x14ac:dyDescent="0.25">
      <c r="B1313" s="6">
        <v>44418</v>
      </c>
      <c r="C1313" s="7">
        <v>160.160799129</v>
      </c>
      <c r="D1313" s="7">
        <v>-36.874530677000003</v>
      </c>
    </row>
    <row r="1314" spans="2:4" x14ac:dyDescent="0.25">
      <c r="B1314" s="6">
        <v>44419</v>
      </c>
      <c r="C1314" s="7">
        <v>160.05716743599999</v>
      </c>
      <c r="D1314" s="7">
        <v>-36.530075523999997</v>
      </c>
    </row>
    <row r="1315" spans="2:4" x14ac:dyDescent="0.25">
      <c r="B1315" s="6">
        <v>44420</v>
      </c>
      <c r="C1315" s="7">
        <v>160.02771645799999</v>
      </c>
      <c r="D1315" s="7">
        <v>-39.385982749999997</v>
      </c>
    </row>
    <row r="1316" spans="2:4" x14ac:dyDescent="0.25">
      <c r="B1316" s="6">
        <v>44421</v>
      </c>
      <c r="C1316" s="7">
        <v>163.266090803</v>
      </c>
      <c r="D1316" s="7">
        <v>-40.896036641999999</v>
      </c>
    </row>
    <row r="1317" spans="2:4" x14ac:dyDescent="0.25">
      <c r="B1317" s="6">
        <v>44424</v>
      </c>
      <c r="C1317" s="7">
        <v>164.87662353299999</v>
      </c>
      <c r="D1317" s="7">
        <v>-41.172329140999999</v>
      </c>
    </row>
    <row r="1318" spans="2:4" x14ac:dyDescent="0.25">
      <c r="B1318" s="6">
        <v>44425</v>
      </c>
      <c r="C1318" s="7">
        <v>165.687605854</v>
      </c>
      <c r="D1318" s="7">
        <v>-44.353892868999999</v>
      </c>
    </row>
    <row r="1319" spans="2:4" x14ac:dyDescent="0.25">
      <c r="B1319" s="6">
        <v>44426</v>
      </c>
      <c r="C1319" s="7">
        <v>169.94095662000001</v>
      </c>
      <c r="D1319" s="7">
        <v>-43.123902899000001</v>
      </c>
    </row>
    <row r="1320" spans="2:4" x14ac:dyDescent="0.25">
      <c r="B1320" s="6">
        <v>44427</v>
      </c>
      <c r="C1320" s="7">
        <v>170.27004039100001</v>
      </c>
      <c r="D1320" s="7">
        <v>-43.405151504000003</v>
      </c>
    </row>
    <row r="1321" spans="2:4" x14ac:dyDescent="0.25">
      <c r="B1321" s="6">
        <v>44428</v>
      </c>
      <c r="C1321" s="7">
        <v>171.99948392499999</v>
      </c>
      <c r="D1321" s="7">
        <v>-41.657298072000003</v>
      </c>
    </row>
    <row r="1322" spans="2:4" x14ac:dyDescent="0.25">
      <c r="B1322" s="6">
        <v>44431</v>
      </c>
      <c r="C1322" s="7">
        <v>171.82425133300001</v>
      </c>
      <c r="D1322" s="7">
        <v>-39.616088234000003</v>
      </c>
    </row>
    <row r="1323" spans="2:4" x14ac:dyDescent="0.25">
      <c r="B1323" s="6">
        <v>44432</v>
      </c>
      <c r="C1323" s="7">
        <v>172.06491911099999</v>
      </c>
      <c r="D1323" s="7">
        <v>-35.911495576999997</v>
      </c>
    </row>
    <row r="1324" spans="2:4" x14ac:dyDescent="0.25">
      <c r="B1324" s="6">
        <v>44433</v>
      </c>
      <c r="C1324" s="7">
        <v>172.36374570800001</v>
      </c>
      <c r="D1324" s="7">
        <v>-34.90419515</v>
      </c>
    </row>
    <row r="1325" spans="2:4" x14ac:dyDescent="0.25">
      <c r="B1325" s="6">
        <v>44434</v>
      </c>
      <c r="C1325" s="7">
        <v>172.91433668900001</v>
      </c>
      <c r="D1325" s="7">
        <v>-37.663748181999999</v>
      </c>
    </row>
    <row r="1326" spans="2:4" x14ac:dyDescent="0.25">
      <c r="B1326" s="6">
        <v>44435</v>
      </c>
      <c r="C1326" s="7">
        <v>173.71870802199999</v>
      </c>
      <c r="D1326" s="7">
        <v>-37.097480115000003</v>
      </c>
    </row>
    <row r="1327" spans="2:4" x14ac:dyDescent="0.25">
      <c r="B1327" s="6">
        <v>44438</v>
      </c>
      <c r="C1327" s="7">
        <v>175.17652570199999</v>
      </c>
      <c r="D1327" s="7">
        <v>-41.714138292999998</v>
      </c>
    </row>
    <row r="1328" spans="2:4" x14ac:dyDescent="0.25">
      <c r="B1328" s="6">
        <v>44439</v>
      </c>
      <c r="C1328" s="7">
        <v>176.09000226399999</v>
      </c>
      <c r="D1328" s="7">
        <v>-43.381483101000001</v>
      </c>
    </row>
    <row r="1329" spans="2:4" x14ac:dyDescent="0.25">
      <c r="B1329" s="6">
        <v>44440</v>
      </c>
      <c r="C1329" s="7">
        <v>176.671184162</v>
      </c>
      <c r="D1329" s="7">
        <v>-37.816864406999997</v>
      </c>
    </row>
    <row r="1330" spans="2:4" x14ac:dyDescent="0.25">
      <c r="B1330" s="6">
        <v>44441</v>
      </c>
      <c r="C1330" s="7">
        <v>177.38666599300001</v>
      </c>
      <c r="D1330" s="7">
        <v>-38.081013622999997</v>
      </c>
    </row>
    <row r="1331" spans="2:4" x14ac:dyDescent="0.25">
      <c r="B1331" s="6">
        <v>44442</v>
      </c>
      <c r="C1331" s="7">
        <v>180.107417043</v>
      </c>
      <c r="D1331" s="7">
        <v>-36.931861705000003</v>
      </c>
    </row>
    <row r="1332" spans="2:4" x14ac:dyDescent="0.25">
      <c r="B1332" s="6">
        <v>44445</v>
      </c>
      <c r="C1332" s="7">
        <v>181.25839229600001</v>
      </c>
      <c r="D1332" s="7">
        <v>-35.767034686000002</v>
      </c>
    </row>
    <row r="1333" spans="2:4" x14ac:dyDescent="0.25">
      <c r="B1333" s="6">
        <v>44446</v>
      </c>
      <c r="C1333" s="7">
        <v>182.98344512700001</v>
      </c>
      <c r="D1333" s="7">
        <v>-35.072270091999997</v>
      </c>
    </row>
    <row r="1334" spans="2:4" x14ac:dyDescent="0.25">
      <c r="B1334" s="6">
        <v>44447</v>
      </c>
      <c r="C1334" s="7">
        <v>183.350208767</v>
      </c>
      <c r="D1334" s="7">
        <v>-37.157651096999999</v>
      </c>
    </row>
    <row r="1335" spans="2:4" x14ac:dyDescent="0.25">
      <c r="B1335" s="6">
        <v>44448</v>
      </c>
      <c r="C1335" s="7">
        <v>183.83385418200001</v>
      </c>
      <c r="D1335" s="7">
        <v>-38.032856309000003</v>
      </c>
    </row>
    <row r="1336" spans="2:4" x14ac:dyDescent="0.25">
      <c r="B1336" s="6">
        <v>44449</v>
      </c>
      <c r="C1336" s="7">
        <v>184.87376335100001</v>
      </c>
      <c r="D1336" s="7">
        <v>-39.298048190999999</v>
      </c>
    </row>
    <row r="1337" spans="2:4" x14ac:dyDescent="0.25">
      <c r="B1337" s="6">
        <v>44452</v>
      </c>
      <c r="C1337" s="7">
        <v>184.91504409999999</v>
      </c>
      <c r="D1337" s="7">
        <v>-38.742411826999998</v>
      </c>
    </row>
    <row r="1338" spans="2:4" x14ac:dyDescent="0.25">
      <c r="B1338" s="6">
        <v>44453</v>
      </c>
      <c r="C1338" s="7">
        <v>185.87831165899999</v>
      </c>
      <c r="D1338" s="7">
        <v>-42.121008560999996</v>
      </c>
    </row>
    <row r="1339" spans="2:4" x14ac:dyDescent="0.25">
      <c r="B1339" s="6">
        <v>44454</v>
      </c>
      <c r="C1339" s="7">
        <v>186.061099251</v>
      </c>
      <c r="D1339" s="7">
        <v>-39.936689315999999</v>
      </c>
    </row>
    <row r="1340" spans="2:4" x14ac:dyDescent="0.25">
      <c r="B1340" s="6">
        <v>44456</v>
      </c>
      <c r="C1340" s="7">
        <v>186.369143614</v>
      </c>
      <c r="D1340" s="7">
        <v>-45.508362451000004</v>
      </c>
    </row>
    <row r="1341" spans="2:4" x14ac:dyDescent="0.25">
      <c r="B1341" s="6">
        <v>44459</v>
      </c>
      <c r="C1341" s="7">
        <v>187.31529701900001</v>
      </c>
      <c r="D1341" s="7">
        <v>-44.318827775999999</v>
      </c>
    </row>
    <row r="1342" spans="2:4" x14ac:dyDescent="0.25">
      <c r="B1342" s="6">
        <v>44460</v>
      </c>
      <c r="C1342" s="7">
        <v>187.74828746899999</v>
      </c>
      <c r="D1342" s="7">
        <v>-43.275088453999999</v>
      </c>
    </row>
    <row r="1343" spans="2:4" x14ac:dyDescent="0.25">
      <c r="B1343" s="6">
        <v>44461</v>
      </c>
      <c r="C1343" s="7">
        <v>187.290835872</v>
      </c>
      <c r="D1343" s="7">
        <v>-42.615392276999998</v>
      </c>
    </row>
    <row r="1344" spans="2:4" x14ac:dyDescent="0.25">
      <c r="B1344" s="6">
        <v>44462</v>
      </c>
      <c r="C1344" s="7">
        <v>188.732472245</v>
      </c>
      <c r="D1344" s="7">
        <v>-44.949328604999998</v>
      </c>
    </row>
    <row r="1345" spans="2:4" x14ac:dyDescent="0.25">
      <c r="B1345" s="6">
        <v>44463</v>
      </c>
      <c r="C1345" s="7">
        <v>189.018356568</v>
      </c>
      <c r="D1345" s="7">
        <v>-44.440498456999997</v>
      </c>
    </row>
    <row r="1346" spans="2:4" x14ac:dyDescent="0.25">
      <c r="B1346" s="6">
        <v>44466</v>
      </c>
      <c r="C1346" s="7">
        <v>189.77302793800001</v>
      </c>
      <c r="D1346" s="7">
        <v>-44.447800334</v>
      </c>
    </row>
    <row r="1347" spans="2:4" x14ac:dyDescent="0.25">
      <c r="B1347" s="6">
        <v>44467</v>
      </c>
      <c r="C1347" s="7">
        <v>190.01956597200001</v>
      </c>
      <c r="D1347" s="7">
        <v>-47.136156870999997</v>
      </c>
    </row>
    <row r="1348" spans="2:4" x14ac:dyDescent="0.25">
      <c r="B1348" s="6">
        <v>44468</v>
      </c>
      <c r="C1348" s="7">
        <v>189.69667903600001</v>
      </c>
      <c r="D1348" s="7">
        <v>-48.477630075</v>
      </c>
    </row>
    <row r="1349" spans="2:4" x14ac:dyDescent="0.25">
      <c r="B1349" s="6">
        <v>44469</v>
      </c>
      <c r="C1349" s="7">
        <v>189.075552141</v>
      </c>
      <c r="D1349" s="7">
        <v>-50.799628837</v>
      </c>
    </row>
    <row r="1350" spans="2:4" x14ac:dyDescent="0.25">
      <c r="B1350" s="6">
        <v>44470</v>
      </c>
      <c r="C1350" s="7">
        <v>190.961242441</v>
      </c>
      <c r="D1350" s="7">
        <v>-39.055302132000001</v>
      </c>
    </row>
    <row r="1351" spans="2:4" x14ac:dyDescent="0.25">
      <c r="B1351" s="6">
        <v>44473</v>
      </c>
      <c r="C1351" s="7">
        <v>191.13558772600001</v>
      </c>
      <c r="D1351" s="7">
        <v>-36.687913588000001</v>
      </c>
    </row>
    <row r="1352" spans="2:4" x14ac:dyDescent="0.25">
      <c r="B1352" s="6">
        <v>44474</v>
      </c>
      <c r="C1352" s="7">
        <v>191.420675211</v>
      </c>
      <c r="D1352" s="7">
        <v>-34.617530199000001</v>
      </c>
    </row>
    <row r="1353" spans="2:4" x14ac:dyDescent="0.25">
      <c r="B1353" s="6">
        <v>44475</v>
      </c>
      <c r="C1353" s="7">
        <v>191.55677152300001</v>
      </c>
      <c r="D1353" s="7">
        <v>-32.674522346000003</v>
      </c>
    </row>
    <row r="1354" spans="2:4" x14ac:dyDescent="0.25">
      <c r="B1354" s="6">
        <v>44476</v>
      </c>
      <c r="C1354" s="7">
        <v>190.835547953</v>
      </c>
      <c r="D1354" s="7">
        <v>-32.996164766</v>
      </c>
    </row>
    <row r="1355" spans="2:4" x14ac:dyDescent="0.25">
      <c r="B1355" s="6">
        <v>44477</v>
      </c>
      <c r="C1355" s="7">
        <v>190.88966849600001</v>
      </c>
      <c r="D1355" s="7">
        <v>-31.405051467</v>
      </c>
    </row>
    <row r="1356" spans="2:4" x14ac:dyDescent="0.25">
      <c r="B1356" s="6">
        <v>44480</v>
      </c>
      <c r="C1356" s="7">
        <v>191.35975665300001</v>
      </c>
      <c r="D1356" s="7">
        <v>-30.141887671999999</v>
      </c>
    </row>
    <row r="1357" spans="2:4" x14ac:dyDescent="0.25">
      <c r="B1357" s="6">
        <v>44481</v>
      </c>
      <c r="C1357" s="7">
        <v>191.318711842</v>
      </c>
      <c r="D1357" s="7">
        <v>-24.45061291</v>
      </c>
    </row>
    <row r="1358" spans="2:4" x14ac:dyDescent="0.25">
      <c r="B1358" s="6">
        <v>44482</v>
      </c>
      <c r="C1358" s="7">
        <v>190.61704208699999</v>
      </c>
      <c r="D1358" s="7">
        <v>-22.626190357999999</v>
      </c>
    </row>
    <row r="1359" spans="2:4" x14ac:dyDescent="0.25">
      <c r="B1359" s="6">
        <v>44483</v>
      </c>
      <c r="C1359" s="7">
        <v>190.13129864499999</v>
      </c>
      <c r="D1359" s="7">
        <v>-26.981425279</v>
      </c>
    </row>
    <row r="1360" spans="2:4" x14ac:dyDescent="0.25">
      <c r="B1360" s="6">
        <v>44484</v>
      </c>
      <c r="C1360" s="7">
        <v>190.14297312100001</v>
      </c>
      <c r="D1360" s="7">
        <v>-28.753183389</v>
      </c>
    </row>
    <row r="1361" spans="2:4" x14ac:dyDescent="0.25">
      <c r="B1361" s="6">
        <v>44487</v>
      </c>
      <c r="C1361" s="7">
        <v>192.582016705</v>
      </c>
      <c r="D1361" s="7">
        <v>-34.980330301999999</v>
      </c>
    </row>
    <row r="1362" spans="2:4" x14ac:dyDescent="0.25">
      <c r="B1362" s="6">
        <v>44488</v>
      </c>
      <c r="C1362" s="7">
        <v>192.67925254900001</v>
      </c>
      <c r="D1362" s="7">
        <v>-32.719016001</v>
      </c>
    </row>
    <row r="1363" spans="2:4" x14ac:dyDescent="0.25">
      <c r="B1363" s="6">
        <v>44489</v>
      </c>
      <c r="C1363" s="7">
        <v>193.144281205</v>
      </c>
      <c r="D1363" s="7">
        <v>-32.610004314999998</v>
      </c>
    </row>
    <row r="1364" spans="2:4" x14ac:dyDescent="0.25">
      <c r="B1364" s="6">
        <v>44490</v>
      </c>
      <c r="C1364" s="7">
        <v>193.17924175600001</v>
      </c>
      <c r="D1364" s="7">
        <v>-32.928221292000003</v>
      </c>
    </row>
    <row r="1365" spans="2:4" x14ac:dyDescent="0.25">
      <c r="B1365" s="6">
        <v>44491</v>
      </c>
      <c r="C1365" s="7">
        <v>193.389106548</v>
      </c>
      <c r="D1365" s="7">
        <v>-32.031655375</v>
      </c>
    </row>
    <row r="1366" spans="2:4" x14ac:dyDescent="0.25">
      <c r="B1366" s="6">
        <v>44494</v>
      </c>
      <c r="C1366" s="7">
        <v>193.80246223200001</v>
      </c>
      <c r="D1366" s="7">
        <v>-32.125339056000001</v>
      </c>
    </row>
    <row r="1367" spans="2:4" x14ac:dyDescent="0.25">
      <c r="B1367" s="6">
        <v>44495</v>
      </c>
      <c r="C1367" s="7">
        <v>193.90152810500001</v>
      </c>
      <c r="D1367" s="7">
        <v>-32.841290569000002</v>
      </c>
    </row>
    <row r="1368" spans="2:4" x14ac:dyDescent="0.25">
      <c r="B1368" s="6">
        <v>44496</v>
      </c>
      <c r="C1368" s="7">
        <v>194.28228145700001</v>
      </c>
      <c r="D1368" s="7">
        <v>-34.450939322000004</v>
      </c>
    </row>
    <row r="1369" spans="2:4" x14ac:dyDescent="0.25">
      <c r="B1369" s="6">
        <v>44497</v>
      </c>
      <c r="C1369" s="7">
        <v>194.57581708000001</v>
      </c>
      <c r="D1369" s="7">
        <v>-42.527091968999997</v>
      </c>
    </row>
    <row r="1370" spans="2:4" x14ac:dyDescent="0.25">
      <c r="B1370" s="6">
        <v>44498</v>
      </c>
      <c r="C1370" s="7">
        <v>194.604601473</v>
      </c>
      <c r="D1370" s="7">
        <v>-43.145722391</v>
      </c>
    </row>
    <row r="1371" spans="2:4" x14ac:dyDescent="0.25">
      <c r="B1371" s="6">
        <v>44501</v>
      </c>
      <c r="C1371" s="7">
        <v>195.142280169</v>
      </c>
      <c r="D1371" s="7">
        <v>-36.062267323</v>
      </c>
    </row>
    <row r="1372" spans="2:4" x14ac:dyDescent="0.25">
      <c r="B1372" s="6">
        <v>44503</v>
      </c>
      <c r="C1372" s="7">
        <v>195.16764713000001</v>
      </c>
      <c r="D1372" s="7">
        <v>-33.223617634999997</v>
      </c>
    </row>
    <row r="1373" spans="2:4" x14ac:dyDescent="0.25">
      <c r="B1373" s="6">
        <v>44504</v>
      </c>
      <c r="C1373" s="7">
        <v>194.69145690400001</v>
      </c>
      <c r="D1373" s="7">
        <v>-31.640551515999999</v>
      </c>
    </row>
    <row r="1374" spans="2:4" x14ac:dyDescent="0.25">
      <c r="B1374" s="6">
        <v>44505</v>
      </c>
      <c r="C1374" s="7">
        <v>194.22918331</v>
      </c>
      <c r="D1374" s="7">
        <v>-29.784885479</v>
      </c>
    </row>
    <row r="1375" spans="2:4" x14ac:dyDescent="0.25">
      <c r="B1375" s="6">
        <v>44508</v>
      </c>
      <c r="C1375" s="7">
        <v>194.64800684799999</v>
      </c>
      <c r="D1375" s="7">
        <v>-28.701722733</v>
      </c>
    </row>
    <row r="1376" spans="2:4" x14ac:dyDescent="0.25">
      <c r="B1376" s="6">
        <v>44509</v>
      </c>
      <c r="C1376" s="7">
        <v>194.34556279200001</v>
      </c>
      <c r="D1376" s="7">
        <v>-29.452297835</v>
      </c>
    </row>
    <row r="1377" spans="2:4" x14ac:dyDescent="0.25">
      <c r="B1377" s="6">
        <v>44510</v>
      </c>
      <c r="C1377" s="7">
        <v>194.82377853599999</v>
      </c>
      <c r="D1377" s="7">
        <v>-30.828752086000001</v>
      </c>
    </row>
    <row r="1378" spans="2:4" x14ac:dyDescent="0.25">
      <c r="B1378" s="6">
        <v>44511</v>
      </c>
      <c r="C1378" s="7">
        <v>203.69890066799999</v>
      </c>
      <c r="D1378" s="7">
        <v>-33.503932738000003</v>
      </c>
    </row>
    <row r="1379" spans="2:4" x14ac:dyDescent="0.25">
      <c r="B1379" s="6">
        <v>44512</v>
      </c>
      <c r="C1379" s="7">
        <v>204.16976730100001</v>
      </c>
      <c r="D1379" s="7">
        <v>-36.233583779999996</v>
      </c>
    </row>
    <row r="1380" spans="2:4" x14ac:dyDescent="0.25">
      <c r="B1380" s="6">
        <v>44516</v>
      </c>
      <c r="C1380" s="7">
        <v>204.61081610100001</v>
      </c>
      <c r="D1380" s="7">
        <v>-37.103808495999999</v>
      </c>
    </row>
    <row r="1381" spans="2:4" x14ac:dyDescent="0.25">
      <c r="B1381" s="6">
        <v>44517</v>
      </c>
      <c r="C1381" s="7">
        <v>205.418480534</v>
      </c>
      <c r="D1381" s="7">
        <v>-38.021607588000002</v>
      </c>
    </row>
    <row r="1382" spans="2:4" x14ac:dyDescent="0.25">
      <c r="B1382" s="6">
        <v>44518</v>
      </c>
      <c r="C1382" s="7">
        <v>205.16114452299999</v>
      </c>
      <c r="D1382" s="7">
        <v>-34.886924714000003</v>
      </c>
    </row>
    <row r="1383" spans="2:4" x14ac:dyDescent="0.25">
      <c r="B1383" s="6">
        <v>44519</v>
      </c>
      <c r="C1383" s="7">
        <v>205.09527404799999</v>
      </c>
      <c r="D1383" s="7">
        <v>-35.777183073000003</v>
      </c>
    </row>
    <row r="1384" spans="2:4" x14ac:dyDescent="0.25">
      <c r="B1384" s="6">
        <v>44522</v>
      </c>
      <c r="C1384" s="7">
        <v>205.80116762700001</v>
      </c>
      <c r="D1384" s="7">
        <v>-33.552985274999998</v>
      </c>
    </row>
    <row r="1385" spans="2:4" x14ac:dyDescent="0.25">
      <c r="B1385" s="6">
        <v>44523</v>
      </c>
      <c r="C1385" s="7">
        <v>206.26254604799999</v>
      </c>
      <c r="D1385" s="7">
        <v>-32.073278371000001</v>
      </c>
    </row>
    <row r="1386" spans="2:4" x14ac:dyDescent="0.25">
      <c r="B1386" s="6">
        <v>44524</v>
      </c>
      <c r="C1386" s="7">
        <v>206.35590585899999</v>
      </c>
      <c r="D1386" s="7">
        <v>-28.608734259999999</v>
      </c>
    </row>
    <row r="1387" spans="2:4" x14ac:dyDescent="0.25">
      <c r="B1387" s="6">
        <v>44525</v>
      </c>
      <c r="C1387" s="7">
        <v>206.51828783900001</v>
      </c>
      <c r="D1387" s="7">
        <v>-33.407276727999999</v>
      </c>
    </row>
    <row r="1388" spans="2:4" x14ac:dyDescent="0.25">
      <c r="B1388" s="6">
        <v>44526</v>
      </c>
      <c r="C1388" s="7">
        <v>205.91442277799999</v>
      </c>
      <c r="D1388" s="7">
        <v>-33.697166863</v>
      </c>
    </row>
    <row r="1389" spans="2:4" x14ac:dyDescent="0.25">
      <c r="B1389" s="6">
        <v>44529</v>
      </c>
      <c r="C1389" s="7">
        <v>205.196099309</v>
      </c>
      <c r="D1389" s="7">
        <v>-39.217085840000003</v>
      </c>
    </row>
    <row r="1390" spans="2:4" x14ac:dyDescent="0.25">
      <c r="B1390" s="6">
        <v>44530</v>
      </c>
      <c r="C1390" s="7">
        <v>208.98429354000001</v>
      </c>
      <c r="D1390" s="7">
        <v>-38.987075804</v>
      </c>
    </row>
    <row r="1391" spans="2:4" x14ac:dyDescent="0.25">
      <c r="B1391" s="6">
        <v>44531</v>
      </c>
      <c r="C1391" s="7">
        <v>208.781458391</v>
      </c>
      <c r="D1391" s="7">
        <v>-36.086896285999998</v>
      </c>
    </row>
    <row r="1392" spans="2:4" x14ac:dyDescent="0.25">
      <c r="B1392" s="6">
        <v>44532</v>
      </c>
      <c r="C1392" s="7">
        <v>208.81199988399999</v>
      </c>
      <c r="D1392" s="7">
        <v>-35.419326814999998</v>
      </c>
    </row>
    <row r="1393" spans="2:4" x14ac:dyDescent="0.25">
      <c r="B1393" s="6">
        <v>44533</v>
      </c>
      <c r="C1393" s="7">
        <v>209.500965213</v>
      </c>
      <c r="D1393" s="7">
        <v>-35.874524538000003</v>
      </c>
    </row>
    <row r="1394" spans="2:4" x14ac:dyDescent="0.25">
      <c r="B1394" s="6">
        <v>44536</v>
      </c>
      <c r="C1394" s="7">
        <v>210.096616684</v>
      </c>
      <c r="D1394" s="7">
        <v>-33.940480075000004</v>
      </c>
    </row>
    <row r="1395" spans="2:4" x14ac:dyDescent="0.25">
      <c r="B1395" s="6">
        <v>44537</v>
      </c>
      <c r="C1395" s="7">
        <v>210.26804269499999</v>
      </c>
      <c r="D1395" s="7">
        <v>-35.590997657000003</v>
      </c>
    </row>
    <row r="1396" spans="2:4" x14ac:dyDescent="0.25">
      <c r="B1396" s="6">
        <v>44538</v>
      </c>
      <c r="C1396" s="7">
        <v>210.635496206</v>
      </c>
      <c r="D1396" s="7">
        <v>-39.192996303000001</v>
      </c>
    </row>
    <row r="1397" spans="2:4" x14ac:dyDescent="0.25">
      <c r="B1397" s="6">
        <v>44539</v>
      </c>
      <c r="C1397" s="7">
        <v>210.91237411099999</v>
      </c>
      <c r="D1397" s="7">
        <v>-45.492379683000003</v>
      </c>
    </row>
    <row r="1398" spans="2:4" x14ac:dyDescent="0.25">
      <c r="B1398" s="6">
        <v>44540</v>
      </c>
      <c r="C1398" s="7">
        <v>211.48173792899999</v>
      </c>
      <c r="D1398" s="7">
        <v>-50.815772551000002</v>
      </c>
    </row>
    <row r="1399" spans="2:4" x14ac:dyDescent="0.25">
      <c r="B1399" s="6">
        <v>44543</v>
      </c>
      <c r="C1399" s="7">
        <v>212.56382561199999</v>
      </c>
      <c r="D1399" s="7">
        <v>-52.074087269000003</v>
      </c>
    </row>
    <row r="1400" spans="2:4" x14ac:dyDescent="0.25">
      <c r="B1400" s="6">
        <v>44544</v>
      </c>
      <c r="C1400" s="7">
        <v>212.98437511500001</v>
      </c>
      <c r="D1400" s="7">
        <v>-53.241835330000001</v>
      </c>
    </row>
    <row r="1401" spans="2:4" x14ac:dyDescent="0.25">
      <c r="B1401" s="6">
        <v>44545</v>
      </c>
      <c r="C1401" s="7">
        <v>212.963960961</v>
      </c>
      <c r="D1401" s="7">
        <v>-62.381149854</v>
      </c>
    </row>
    <row r="1402" spans="2:4" x14ac:dyDescent="0.25">
      <c r="B1402" s="6">
        <v>44546</v>
      </c>
      <c r="C1402" s="7">
        <v>214.646883183</v>
      </c>
      <c r="D1402" s="7">
        <v>-63.809402558999999</v>
      </c>
    </row>
    <row r="1403" spans="2:4" x14ac:dyDescent="0.25">
      <c r="B1403" s="6">
        <v>44547</v>
      </c>
      <c r="C1403" s="7">
        <v>215.16738308000001</v>
      </c>
      <c r="D1403" s="7">
        <v>-72.496966528000002</v>
      </c>
    </row>
    <row r="1404" spans="2:4" x14ac:dyDescent="0.25">
      <c r="B1404" s="6">
        <v>44550</v>
      </c>
      <c r="C1404" s="7">
        <v>215.93760490599999</v>
      </c>
      <c r="D1404" s="7">
        <v>-74.126373412999996</v>
      </c>
    </row>
    <row r="1405" spans="2:4" x14ac:dyDescent="0.25">
      <c r="B1405" s="6">
        <v>44551</v>
      </c>
      <c r="C1405" s="7">
        <v>216.23236350299999</v>
      </c>
      <c r="D1405" s="7">
        <v>-77.025333637000003</v>
      </c>
    </row>
    <row r="1406" spans="2:4" x14ac:dyDescent="0.25">
      <c r="B1406" s="6">
        <v>44552</v>
      </c>
      <c r="C1406" s="7">
        <v>216.26130066799999</v>
      </c>
      <c r="D1406" s="7">
        <v>-79.016231090999995</v>
      </c>
    </row>
    <row r="1407" spans="2:4" x14ac:dyDescent="0.25">
      <c r="B1407" s="6">
        <v>44553</v>
      </c>
      <c r="C1407" s="7">
        <v>216.73022331799999</v>
      </c>
      <c r="D1407" s="7">
        <v>-80.449839686999994</v>
      </c>
    </row>
    <row r="1408" spans="2:4" x14ac:dyDescent="0.25">
      <c r="B1408" s="6">
        <v>44554</v>
      </c>
      <c r="C1408" s="7">
        <v>217.335322526</v>
      </c>
      <c r="D1408" s="7">
        <v>-77.668256060999994</v>
      </c>
    </row>
    <row r="1409" spans="2:4" x14ac:dyDescent="0.25">
      <c r="B1409" s="6">
        <v>44557</v>
      </c>
      <c r="C1409" s="7">
        <v>217.81880565099999</v>
      </c>
      <c r="D1409" s="7">
        <v>-78.885003707999999</v>
      </c>
    </row>
    <row r="1410" spans="2:4" x14ac:dyDescent="0.25">
      <c r="B1410" s="6">
        <v>44558</v>
      </c>
      <c r="C1410" s="7">
        <v>217.85433941400001</v>
      </c>
      <c r="D1410" s="7">
        <v>-80.995259068999999</v>
      </c>
    </row>
    <row r="1411" spans="2:4" x14ac:dyDescent="0.25">
      <c r="B1411" s="6">
        <v>44559</v>
      </c>
      <c r="C1411" s="7">
        <v>217.37681360400001</v>
      </c>
      <c r="D1411" s="7">
        <v>-78.225869857000006</v>
      </c>
    </row>
    <row r="1412" spans="2:4" x14ac:dyDescent="0.25">
      <c r="B1412" s="6">
        <v>44560</v>
      </c>
      <c r="C1412" s="7">
        <v>217.07047131900001</v>
      </c>
      <c r="D1412" s="7">
        <v>-80.360938894</v>
      </c>
    </row>
    <row r="1413" spans="2:4" x14ac:dyDescent="0.25">
      <c r="B1413" s="6">
        <v>44561</v>
      </c>
      <c r="C1413" s="7">
        <v>216.877558069</v>
      </c>
      <c r="D1413" s="7">
        <v>-87.336123486999995</v>
      </c>
    </row>
    <row r="1414" spans="2:4" x14ac:dyDescent="0.25">
      <c r="B1414" s="6">
        <v>44564</v>
      </c>
      <c r="C1414" s="7">
        <v>217.15304992599999</v>
      </c>
      <c r="D1414" s="7">
        <v>-68.361860081000003</v>
      </c>
    </row>
    <row r="1415" spans="2:4" x14ac:dyDescent="0.25">
      <c r="B1415" s="6">
        <v>44565</v>
      </c>
      <c r="C1415" s="7">
        <v>217.25342451500001</v>
      </c>
      <c r="D1415" s="7">
        <v>-67.526067459000004</v>
      </c>
    </row>
    <row r="1416" spans="2:4" x14ac:dyDescent="0.25">
      <c r="B1416" s="6">
        <v>44566</v>
      </c>
      <c r="C1416" s="7">
        <v>217.180583343</v>
      </c>
      <c r="D1416" s="7">
        <v>-67.851608902999999</v>
      </c>
    </row>
    <row r="1417" spans="2:4" x14ac:dyDescent="0.25">
      <c r="B1417" s="6">
        <v>44567</v>
      </c>
      <c r="C1417" s="7">
        <v>217.27480051000001</v>
      </c>
      <c r="D1417" s="7">
        <v>-67.258415482999993</v>
      </c>
    </row>
    <row r="1418" spans="2:4" x14ac:dyDescent="0.25">
      <c r="B1418" s="6">
        <v>44568</v>
      </c>
      <c r="C1418" s="7">
        <v>218.17596545399999</v>
      </c>
      <c r="D1418" s="7">
        <v>-67.784853678000005</v>
      </c>
    </row>
    <row r="1419" spans="2:4" x14ac:dyDescent="0.25">
      <c r="B1419" s="6">
        <v>44571</v>
      </c>
      <c r="C1419" s="7">
        <v>218.754886621</v>
      </c>
      <c r="D1419" s="7">
        <v>-68.446722053000002</v>
      </c>
    </row>
    <row r="1420" spans="2:4" x14ac:dyDescent="0.25">
      <c r="B1420" s="6">
        <v>44572</v>
      </c>
      <c r="C1420" s="7">
        <v>218.89078731199999</v>
      </c>
      <c r="D1420" s="7">
        <v>-68.366964222999997</v>
      </c>
    </row>
    <row r="1421" spans="2:4" x14ac:dyDescent="0.25">
      <c r="B1421" s="6">
        <v>44573</v>
      </c>
      <c r="C1421" s="7">
        <v>219.090201681</v>
      </c>
      <c r="D1421" s="7">
        <v>-70.187651107999997</v>
      </c>
    </row>
    <row r="1422" spans="2:4" x14ac:dyDescent="0.25">
      <c r="B1422" s="6">
        <v>44574</v>
      </c>
      <c r="C1422" s="7">
        <v>219.195614605</v>
      </c>
      <c r="D1422" s="7">
        <v>-70.775735709000003</v>
      </c>
    </row>
    <row r="1423" spans="2:4" x14ac:dyDescent="0.25">
      <c r="B1423" s="6">
        <v>44575</v>
      </c>
      <c r="C1423" s="7">
        <v>218.96082576399999</v>
      </c>
      <c r="D1423" s="7">
        <v>-76.191803871999994</v>
      </c>
    </row>
    <row r="1424" spans="2:4" x14ac:dyDescent="0.25">
      <c r="B1424" s="6">
        <v>44578</v>
      </c>
      <c r="C1424" s="7">
        <v>219.304435259</v>
      </c>
      <c r="D1424" s="7">
        <v>-85.851330305000005</v>
      </c>
    </row>
    <row r="1425" spans="2:4" x14ac:dyDescent="0.25">
      <c r="B1425" s="6">
        <v>44579</v>
      </c>
      <c r="C1425" s="7">
        <v>220.76823470299999</v>
      </c>
      <c r="D1425" s="7">
        <v>-84.478308861000002</v>
      </c>
    </row>
    <row r="1426" spans="2:4" x14ac:dyDescent="0.25">
      <c r="B1426" s="6">
        <v>44580</v>
      </c>
      <c r="C1426" s="7">
        <v>220.52720929</v>
      </c>
      <c r="D1426" s="7">
        <v>-85.832350648000002</v>
      </c>
    </row>
    <row r="1427" spans="2:4" x14ac:dyDescent="0.25">
      <c r="B1427" s="6">
        <v>44581</v>
      </c>
      <c r="C1427" s="7">
        <v>222.41495908499999</v>
      </c>
      <c r="D1427" s="7">
        <v>-86.311812891000002</v>
      </c>
    </row>
    <row r="1428" spans="2:4" x14ac:dyDescent="0.25">
      <c r="B1428" s="6">
        <v>44582</v>
      </c>
      <c r="C1428" s="7">
        <v>222.92510968100001</v>
      </c>
      <c r="D1428" s="7">
        <v>-86.136307079000005</v>
      </c>
    </row>
    <row r="1429" spans="2:4" x14ac:dyDescent="0.25">
      <c r="B1429" s="6">
        <v>44585</v>
      </c>
      <c r="C1429" s="7">
        <v>224.08165784299999</v>
      </c>
      <c r="D1429" s="7">
        <v>-84.397069087999995</v>
      </c>
    </row>
    <row r="1430" spans="2:4" x14ac:dyDescent="0.25">
      <c r="B1430" s="6">
        <v>44586</v>
      </c>
      <c r="C1430" s="7">
        <v>223.43064425399999</v>
      </c>
      <c r="D1430" s="7">
        <v>-84.970003606999995</v>
      </c>
    </row>
    <row r="1431" spans="2:4" x14ac:dyDescent="0.25">
      <c r="B1431" s="6">
        <v>44587</v>
      </c>
      <c r="C1431" s="7">
        <v>223.739872155</v>
      </c>
      <c r="D1431" s="7">
        <v>-87.882276464</v>
      </c>
    </row>
    <row r="1432" spans="2:4" x14ac:dyDescent="0.25">
      <c r="B1432" s="6">
        <v>44588</v>
      </c>
      <c r="C1432" s="7">
        <v>223.47912012899999</v>
      </c>
      <c r="D1432" s="7">
        <v>-89.723745804000004</v>
      </c>
    </row>
    <row r="1433" spans="2:4" x14ac:dyDescent="0.25">
      <c r="B1433" s="6">
        <v>44589</v>
      </c>
      <c r="C1433" s="7">
        <v>224.59516716100001</v>
      </c>
      <c r="D1433" s="7">
        <v>-93.026521084999999</v>
      </c>
    </row>
    <row r="1434" spans="2:4" x14ac:dyDescent="0.25">
      <c r="B1434" s="6">
        <v>44592</v>
      </c>
      <c r="C1434" s="7">
        <v>224.644428769</v>
      </c>
      <c r="D1434" s="7">
        <v>-94.770510048000006</v>
      </c>
    </row>
    <row r="1435" spans="2:4" x14ac:dyDescent="0.25">
      <c r="B1435" s="6">
        <v>44593</v>
      </c>
      <c r="C1435" s="7">
        <v>224.97013593</v>
      </c>
      <c r="D1435" s="7">
        <v>-90.009848578000003</v>
      </c>
    </row>
    <row r="1436" spans="2:4" x14ac:dyDescent="0.25">
      <c r="B1436" s="6">
        <v>44594</v>
      </c>
      <c r="C1436" s="7">
        <v>225.193297556</v>
      </c>
      <c r="D1436" s="7">
        <v>-86.464264591000003</v>
      </c>
    </row>
    <row r="1437" spans="2:4" x14ac:dyDescent="0.25">
      <c r="B1437" s="6">
        <v>44595</v>
      </c>
      <c r="C1437" s="7">
        <v>226.410893759</v>
      </c>
      <c r="D1437" s="7">
        <v>-87.802275691000006</v>
      </c>
    </row>
    <row r="1438" spans="2:4" x14ac:dyDescent="0.25">
      <c r="B1438" s="6">
        <v>44596</v>
      </c>
      <c r="C1438" s="7">
        <v>226.55679981099999</v>
      </c>
      <c r="D1438" s="7">
        <v>-84.687721518999993</v>
      </c>
    </row>
    <row r="1439" spans="2:4" x14ac:dyDescent="0.25">
      <c r="B1439" s="6">
        <v>44600</v>
      </c>
      <c r="C1439" s="7">
        <v>226.211740279</v>
      </c>
      <c r="D1439" s="7">
        <v>-81.979507752000004</v>
      </c>
    </row>
    <row r="1440" spans="2:4" x14ac:dyDescent="0.25">
      <c r="B1440" s="6">
        <v>44601</v>
      </c>
      <c r="C1440" s="7">
        <v>226.20230332700001</v>
      </c>
      <c r="D1440" s="7">
        <v>-81.252673196999993</v>
      </c>
    </row>
    <row r="1441" spans="2:4" x14ac:dyDescent="0.25">
      <c r="B1441" s="6">
        <v>44602</v>
      </c>
      <c r="C1441" s="7">
        <v>226.063331409</v>
      </c>
      <c r="D1441" s="7">
        <v>-81.440756872999998</v>
      </c>
    </row>
    <row r="1442" spans="2:4" x14ac:dyDescent="0.25">
      <c r="B1442" s="6">
        <v>44603</v>
      </c>
      <c r="C1442" s="7">
        <v>226.410741231</v>
      </c>
      <c r="D1442" s="7">
        <v>-79.961002969000006</v>
      </c>
    </row>
    <row r="1443" spans="2:4" x14ac:dyDescent="0.25">
      <c r="B1443" s="6">
        <v>44606</v>
      </c>
      <c r="C1443" s="7">
        <v>226.14203964699999</v>
      </c>
      <c r="D1443" s="7">
        <v>-79.607737732000004</v>
      </c>
    </row>
    <row r="1444" spans="2:4" x14ac:dyDescent="0.25">
      <c r="B1444" s="6">
        <v>44607</v>
      </c>
      <c r="C1444" s="7">
        <v>225.74718959500001</v>
      </c>
      <c r="D1444" s="7">
        <v>-79.642882345999993</v>
      </c>
    </row>
    <row r="1445" spans="2:4" x14ac:dyDescent="0.25">
      <c r="B1445" s="6">
        <v>44608</v>
      </c>
      <c r="C1445" s="7">
        <v>225.36175785699999</v>
      </c>
      <c r="D1445" s="7">
        <v>-80.544737298000001</v>
      </c>
    </row>
    <row r="1446" spans="2:4" x14ac:dyDescent="0.25">
      <c r="B1446" s="6">
        <v>44609</v>
      </c>
      <c r="C1446" s="7">
        <v>224.451248728</v>
      </c>
      <c r="D1446" s="7">
        <v>-86.537538049999995</v>
      </c>
    </row>
    <row r="1447" spans="2:4" x14ac:dyDescent="0.25">
      <c r="B1447" s="6">
        <v>44610</v>
      </c>
      <c r="C1447" s="7">
        <v>224.60377821500001</v>
      </c>
      <c r="D1447" s="7">
        <v>-83.480301952999994</v>
      </c>
    </row>
    <row r="1448" spans="2:4" x14ac:dyDescent="0.25">
      <c r="B1448" s="6">
        <v>44613</v>
      </c>
      <c r="C1448" s="7">
        <v>224.629430985</v>
      </c>
      <c r="D1448" s="7">
        <v>-85.703943358999993</v>
      </c>
    </row>
    <row r="1449" spans="2:4" x14ac:dyDescent="0.25">
      <c r="B1449" s="6">
        <v>44614</v>
      </c>
      <c r="C1449" s="7">
        <v>224.712470798</v>
      </c>
      <c r="D1449" s="7">
        <v>-83.924464411000002</v>
      </c>
    </row>
    <row r="1450" spans="2:4" x14ac:dyDescent="0.25">
      <c r="B1450" s="6">
        <v>44615</v>
      </c>
      <c r="C1450" s="7">
        <v>224.106402108</v>
      </c>
      <c r="D1450" s="7">
        <v>-84.770481728999997</v>
      </c>
    </row>
    <row r="1451" spans="2:4" x14ac:dyDescent="0.25">
      <c r="B1451" s="6">
        <v>44616</v>
      </c>
      <c r="C1451" s="7">
        <v>223.30936529300001</v>
      </c>
      <c r="D1451" s="7">
        <v>-88.201344883999994</v>
      </c>
    </row>
    <row r="1452" spans="2:4" x14ac:dyDescent="0.25">
      <c r="B1452" s="6">
        <v>44617</v>
      </c>
      <c r="C1452" s="7">
        <v>223.19132995300001</v>
      </c>
      <c r="D1452" s="7">
        <v>-93.839733846000001</v>
      </c>
    </row>
    <row r="1453" spans="2:4" x14ac:dyDescent="0.25">
      <c r="B1453" s="6">
        <v>44620</v>
      </c>
      <c r="C1453" s="7">
        <v>221.87140852100001</v>
      </c>
      <c r="D1453" s="7">
        <v>-90.691057552000004</v>
      </c>
    </row>
    <row r="1454" spans="2:4" x14ac:dyDescent="0.25">
      <c r="B1454" s="6">
        <v>44621</v>
      </c>
      <c r="C1454" s="7">
        <v>221.22848237599999</v>
      </c>
      <c r="D1454" s="7">
        <v>-80.086945013999994</v>
      </c>
    </row>
    <row r="1455" spans="2:4" x14ac:dyDescent="0.25">
      <c r="B1455" s="6">
        <v>44622</v>
      </c>
      <c r="C1455" s="7">
        <v>221.21632855499999</v>
      </c>
      <c r="D1455" s="7">
        <v>-78.449047919999998</v>
      </c>
    </row>
    <row r="1456" spans="2:4" x14ac:dyDescent="0.25">
      <c r="B1456" s="6">
        <v>44623</v>
      </c>
      <c r="C1456" s="7">
        <v>220.610443406</v>
      </c>
      <c r="D1456" s="7">
        <v>-76.290834480000001</v>
      </c>
    </row>
    <row r="1457" spans="2:4" x14ac:dyDescent="0.25">
      <c r="B1457" s="6">
        <v>44624</v>
      </c>
      <c r="C1457" s="7">
        <v>219.89183994699999</v>
      </c>
      <c r="D1457" s="7">
        <v>-71.748555530000004</v>
      </c>
    </row>
    <row r="1458" spans="2:4" x14ac:dyDescent="0.25">
      <c r="B1458" s="6">
        <v>44627</v>
      </c>
      <c r="C1458" s="7">
        <v>219.997538625</v>
      </c>
      <c r="D1458" s="7">
        <v>-66.451616341999994</v>
      </c>
    </row>
    <row r="1459" spans="2:4" x14ac:dyDescent="0.25">
      <c r="B1459" s="6">
        <v>44628</v>
      </c>
      <c r="C1459" s="7">
        <v>219.13644499700001</v>
      </c>
      <c r="D1459" s="7">
        <v>-63.156713742000001</v>
      </c>
    </row>
    <row r="1460" spans="2:4" x14ac:dyDescent="0.25">
      <c r="B1460" s="6">
        <v>44629</v>
      </c>
      <c r="C1460" s="7">
        <v>217.59123322100001</v>
      </c>
      <c r="D1460" s="7">
        <v>-56.070643894</v>
      </c>
    </row>
    <row r="1461" spans="2:4" x14ac:dyDescent="0.25">
      <c r="B1461" s="6">
        <v>44630</v>
      </c>
      <c r="C1461" s="7">
        <v>215.58046274099999</v>
      </c>
      <c r="D1461" s="7">
        <v>-57.949400083999997</v>
      </c>
    </row>
    <row r="1462" spans="2:4" x14ac:dyDescent="0.25">
      <c r="B1462" s="6">
        <v>44631</v>
      </c>
      <c r="C1462" s="7">
        <v>214.364360471</v>
      </c>
      <c r="D1462" s="7">
        <v>-52.437359708999999</v>
      </c>
    </row>
    <row r="1463" spans="2:4" x14ac:dyDescent="0.25">
      <c r="B1463" s="6">
        <v>44634</v>
      </c>
      <c r="C1463" s="7">
        <v>213.30475405000001</v>
      </c>
      <c r="D1463" s="7">
        <v>-51.697576863000002</v>
      </c>
    </row>
    <row r="1464" spans="2:4" x14ac:dyDescent="0.25">
      <c r="B1464" s="6">
        <v>44635</v>
      </c>
      <c r="C1464" s="7">
        <v>212.164973608</v>
      </c>
      <c r="D1464" s="7">
        <v>-51.954404599999997</v>
      </c>
    </row>
    <row r="1465" spans="2:4" x14ac:dyDescent="0.25">
      <c r="B1465" s="6">
        <v>44636</v>
      </c>
      <c r="C1465" s="7">
        <v>211.57233642899999</v>
      </c>
      <c r="D1465" s="7">
        <v>-50.250518577000001</v>
      </c>
    </row>
    <row r="1466" spans="2:4" x14ac:dyDescent="0.25">
      <c r="B1466" s="6">
        <v>44637</v>
      </c>
      <c r="C1466" s="7">
        <v>210.13998154699999</v>
      </c>
      <c r="D1466" s="7">
        <v>-54.430243683</v>
      </c>
    </row>
    <row r="1467" spans="2:4" x14ac:dyDescent="0.25">
      <c r="B1467" s="6">
        <v>44638</v>
      </c>
      <c r="C1467" s="7">
        <v>209.62083448199999</v>
      </c>
      <c r="D1467" s="7">
        <v>-52.617939034999999</v>
      </c>
    </row>
    <row r="1468" spans="2:4" x14ac:dyDescent="0.25">
      <c r="B1468" s="6">
        <v>44642</v>
      </c>
      <c r="C1468" s="7">
        <v>209.28304051500001</v>
      </c>
      <c r="D1468" s="7">
        <v>-52.112759201999999</v>
      </c>
    </row>
    <row r="1469" spans="2:4" x14ac:dyDescent="0.25">
      <c r="B1469" s="6">
        <v>44643</v>
      </c>
      <c r="C1469" s="7">
        <v>208.87636551200001</v>
      </c>
      <c r="D1469" s="7">
        <v>-53.789471368999997</v>
      </c>
    </row>
    <row r="1470" spans="2:4" x14ac:dyDescent="0.25">
      <c r="B1470" s="6">
        <v>44644</v>
      </c>
      <c r="C1470" s="7">
        <v>208.557736624</v>
      </c>
      <c r="D1470" s="7">
        <v>-52.633551500999999</v>
      </c>
    </row>
    <row r="1471" spans="2:4" x14ac:dyDescent="0.25">
      <c r="B1471" s="6">
        <v>44645</v>
      </c>
      <c r="C1471" s="7">
        <v>209.00459490099999</v>
      </c>
      <c r="D1471" s="7">
        <v>-55.286444199000002</v>
      </c>
    </row>
    <row r="1472" spans="2:4" x14ac:dyDescent="0.25">
      <c r="B1472" s="6">
        <v>44648</v>
      </c>
      <c r="C1472" s="7">
        <v>208.75657524299999</v>
      </c>
      <c r="D1472" s="7">
        <v>-52.108301572000002</v>
      </c>
    </row>
    <row r="1473" spans="2:4" x14ac:dyDescent="0.25">
      <c r="B1473" s="6">
        <v>44649</v>
      </c>
      <c r="C1473" s="7">
        <v>208.596859094</v>
      </c>
      <c r="D1473" s="7">
        <v>-53.41001189</v>
      </c>
    </row>
    <row r="1474" spans="2:4" x14ac:dyDescent="0.25">
      <c r="B1474" s="6">
        <v>44650</v>
      </c>
      <c r="C1474" s="7">
        <v>208.520980412</v>
      </c>
      <c r="D1474" s="7">
        <v>-59.021278406</v>
      </c>
    </row>
    <row r="1475" spans="2:4" x14ac:dyDescent="0.25">
      <c r="B1475" s="6">
        <v>44651</v>
      </c>
      <c r="C1475" s="7">
        <v>207.46833542799999</v>
      </c>
      <c r="D1475" s="7">
        <v>-62.366769040999998</v>
      </c>
    </row>
    <row r="1476" spans="2:4" x14ac:dyDescent="0.25">
      <c r="B1476" s="6">
        <v>44652</v>
      </c>
      <c r="C1476" s="7">
        <v>206.536882865</v>
      </c>
      <c r="D1476" s="7">
        <v>-61.449619656000003</v>
      </c>
    </row>
    <row r="1477" spans="2:4" x14ac:dyDescent="0.25">
      <c r="B1477" s="6">
        <v>44655</v>
      </c>
      <c r="C1477" s="7">
        <v>210.98338717199999</v>
      </c>
      <c r="D1477" s="7">
        <v>-59.213029183000003</v>
      </c>
    </row>
    <row r="1478" spans="2:4" x14ac:dyDescent="0.25">
      <c r="B1478" s="6">
        <v>44656</v>
      </c>
      <c r="C1478" s="7">
        <v>220.69638849099999</v>
      </c>
      <c r="D1478" s="7">
        <v>-56.824931196999998</v>
      </c>
    </row>
    <row r="1479" spans="2:4" x14ac:dyDescent="0.25">
      <c r="B1479" s="6">
        <v>44657</v>
      </c>
      <c r="C1479" s="7">
        <v>220.38947376799999</v>
      </c>
      <c r="D1479" s="7">
        <v>-53.761060446999998</v>
      </c>
    </row>
    <row r="1480" spans="2:4" x14ac:dyDescent="0.25">
      <c r="B1480" s="6">
        <v>44658</v>
      </c>
      <c r="C1480" s="7">
        <v>219.14156466</v>
      </c>
      <c r="D1480" s="7">
        <v>-54.787062667000001</v>
      </c>
    </row>
    <row r="1481" spans="2:4" x14ac:dyDescent="0.25">
      <c r="B1481" s="6">
        <v>44659</v>
      </c>
      <c r="C1481" s="7">
        <v>218.728832195</v>
      </c>
      <c r="D1481" s="7">
        <v>-50.775633874</v>
      </c>
    </row>
    <row r="1482" spans="2:4" x14ac:dyDescent="0.25">
      <c r="B1482" s="6">
        <v>44662</v>
      </c>
      <c r="C1482" s="7">
        <v>218.394129644</v>
      </c>
      <c r="D1482" s="7">
        <v>-47.726688895000002</v>
      </c>
    </row>
    <row r="1483" spans="2:4" x14ac:dyDescent="0.25">
      <c r="B1483" s="6">
        <v>44663</v>
      </c>
      <c r="C1483" s="7">
        <v>217.98666959400001</v>
      </c>
      <c r="D1483" s="7">
        <v>-46.061884184999997</v>
      </c>
    </row>
    <row r="1484" spans="2:4" x14ac:dyDescent="0.25">
      <c r="B1484" s="6">
        <v>44664</v>
      </c>
      <c r="C1484" s="7">
        <v>217.44684979100001</v>
      </c>
      <c r="D1484" s="7">
        <v>-46.339294473000002</v>
      </c>
    </row>
    <row r="1485" spans="2:4" x14ac:dyDescent="0.25">
      <c r="B1485" s="6">
        <v>44669</v>
      </c>
      <c r="C1485" s="7">
        <v>218.40190316900001</v>
      </c>
      <c r="D1485" s="7">
        <v>-47.699344437000001</v>
      </c>
    </row>
    <row r="1486" spans="2:4" x14ac:dyDescent="0.25">
      <c r="B1486" s="6">
        <v>44670</v>
      </c>
      <c r="C1486" s="7">
        <v>218.72049332200001</v>
      </c>
      <c r="D1486" s="7">
        <v>-41.163657026999999</v>
      </c>
    </row>
    <row r="1487" spans="2:4" x14ac:dyDescent="0.25">
      <c r="B1487" s="6">
        <v>44671</v>
      </c>
      <c r="C1487" s="7">
        <v>218.484376621</v>
      </c>
      <c r="D1487" s="7">
        <v>-39.789606616999997</v>
      </c>
    </row>
    <row r="1488" spans="2:4" x14ac:dyDescent="0.25">
      <c r="B1488" s="6">
        <v>44672</v>
      </c>
      <c r="C1488" s="7">
        <v>218.181379795</v>
      </c>
      <c r="D1488" s="7">
        <v>-40.204910062000003</v>
      </c>
    </row>
    <row r="1489" spans="2:4" x14ac:dyDescent="0.25">
      <c r="B1489" s="6">
        <v>44673</v>
      </c>
      <c r="C1489" s="7">
        <v>217.76011868000001</v>
      </c>
      <c r="D1489" s="7">
        <v>-39.994722981000002</v>
      </c>
    </row>
    <row r="1490" spans="2:4" x14ac:dyDescent="0.25">
      <c r="B1490" s="6">
        <v>44676</v>
      </c>
      <c r="C1490" s="7">
        <v>217.18827747099999</v>
      </c>
      <c r="D1490" s="7">
        <v>-39.166292892000001</v>
      </c>
    </row>
    <row r="1491" spans="2:4" x14ac:dyDescent="0.25">
      <c r="B1491" s="6">
        <v>44677</v>
      </c>
      <c r="C1491" s="7">
        <v>216.63287452099999</v>
      </c>
      <c r="D1491" s="7">
        <v>-38.020393104999997</v>
      </c>
    </row>
    <row r="1492" spans="2:4" x14ac:dyDescent="0.25">
      <c r="B1492" s="6">
        <v>44678</v>
      </c>
      <c r="C1492" s="7">
        <v>215.745021928</v>
      </c>
      <c r="D1492" s="7">
        <v>-38.685018616999997</v>
      </c>
    </row>
    <row r="1493" spans="2:4" x14ac:dyDescent="0.25">
      <c r="B1493" s="6">
        <v>44679</v>
      </c>
      <c r="C1493" s="7">
        <v>214.33047002199999</v>
      </c>
      <c r="D1493" s="7">
        <v>-44.105323122000001</v>
      </c>
    </row>
    <row r="1494" spans="2:4" x14ac:dyDescent="0.25">
      <c r="B1494" s="6">
        <v>44680</v>
      </c>
      <c r="C1494" s="7">
        <v>213.65287806000001</v>
      </c>
      <c r="D1494" s="7">
        <v>-45.070178323</v>
      </c>
    </row>
    <row r="1495" spans="2:4" x14ac:dyDescent="0.25">
      <c r="B1495" s="6">
        <v>44683</v>
      </c>
      <c r="C1495" s="7">
        <v>213.03450978999999</v>
      </c>
      <c r="D1495" s="7">
        <v>-39.665530633000003</v>
      </c>
    </row>
    <row r="1496" spans="2:4" x14ac:dyDescent="0.25">
      <c r="B1496" s="6">
        <v>44684</v>
      </c>
      <c r="C1496" s="7">
        <v>212.517761589</v>
      </c>
      <c r="D1496" s="7">
        <v>-35.021066075</v>
      </c>
    </row>
    <row r="1497" spans="2:4" x14ac:dyDescent="0.25">
      <c r="B1497" s="6">
        <v>44685</v>
      </c>
      <c r="C1497" s="7">
        <v>211.47222939299999</v>
      </c>
      <c r="D1497" s="7">
        <v>-31.981239610999999</v>
      </c>
    </row>
    <row r="1498" spans="2:4" x14ac:dyDescent="0.25">
      <c r="B1498" s="6">
        <v>44686</v>
      </c>
      <c r="C1498" s="7">
        <v>209.92432956799999</v>
      </c>
      <c r="D1498" s="7">
        <v>-29.730352171</v>
      </c>
    </row>
    <row r="1499" spans="2:4" x14ac:dyDescent="0.25">
      <c r="B1499" s="6">
        <v>44687</v>
      </c>
      <c r="C1499" s="7">
        <v>209.59328414199999</v>
      </c>
      <c r="D1499" s="7">
        <v>-27.019432876</v>
      </c>
    </row>
    <row r="1500" spans="2:4" x14ac:dyDescent="0.25">
      <c r="B1500" s="6">
        <v>44690</v>
      </c>
      <c r="C1500" s="7">
        <v>208.79843644499999</v>
      </c>
      <c r="D1500" s="7">
        <v>-23.879064464999999</v>
      </c>
    </row>
    <row r="1501" spans="2:4" x14ac:dyDescent="0.25">
      <c r="B1501" s="6">
        <v>44691</v>
      </c>
      <c r="C1501" s="7">
        <v>208.83514699899999</v>
      </c>
      <c r="D1501" s="7">
        <v>-19.711242431999999</v>
      </c>
    </row>
    <row r="1502" spans="2:4" x14ac:dyDescent="0.25">
      <c r="B1502" s="6">
        <v>44692</v>
      </c>
      <c r="C1502" s="7">
        <v>207.98668622</v>
      </c>
      <c r="D1502" s="7">
        <v>-15.011957229</v>
      </c>
    </row>
    <row r="1503" spans="2:4" x14ac:dyDescent="0.25">
      <c r="B1503" s="6">
        <v>44693</v>
      </c>
      <c r="C1503" s="7">
        <v>206.75550903999999</v>
      </c>
      <c r="D1503" s="7">
        <v>-16.518261287000001</v>
      </c>
    </row>
    <row r="1504" spans="2:4" x14ac:dyDescent="0.25">
      <c r="B1504" s="6">
        <v>44694</v>
      </c>
      <c r="C1504" s="7">
        <v>205.73569435799999</v>
      </c>
      <c r="D1504" s="7">
        <v>-13.58118792</v>
      </c>
    </row>
    <row r="1505" spans="2:4" x14ac:dyDescent="0.25">
      <c r="B1505" s="6">
        <v>44697</v>
      </c>
      <c r="C1505" s="7">
        <v>204.428041527</v>
      </c>
      <c r="D1505" s="7">
        <v>-11.659179662</v>
      </c>
    </row>
    <row r="1506" spans="2:4" x14ac:dyDescent="0.25">
      <c r="B1506" s="6">
        <v>44698</v>
      </c>
      <c r="C1506" s="7">
        <v>203.240875157</v>
      </c>
      <c r="D1506" s="7">
        <v>-18.906752268999998</v>
      </c>
    </row>
    <row r="1507" spans="2:4" x14ac:dyDescent="0.25">
      <c r="B1507" s="6">
        <v>44699</v>
      </c>
      <c r="C1507" s="7">
        <v>202.434642263</v>
      </c>
      <c r="D1507" s="7">
        <v>-14.450286791</v>
      </c>
    </row>
    <row r="1508" spans="2:4" x14ac:dyDescent="0.25">
      <c r="B1508" s="6">
        <v>44700</v>
      </c>
      <c r="C1508" s="7">
        <v>201.06927282999999</v>
      </c>
      <c r="D1508" s="7">
        <v>-17.385970932999999</v>
      </c>
    </row>
    <row r="1509" spans="2:4" x14ac:dyDescent="0.25">
      <c r="B1509" s="6">
        <v>44701</v>
      </c>
      <c r="C1509" s="7">
        <v>200.81594490399999</v>
      </c>
      <c r="D1509" s="7">
        <v>-15.66032302</v>
      </c>
    </row>
    <row r="1510" spans="2:4" x14ac:dyDescent="0.25">
      <c r="B1510" s="6">
        <v>44704</v>
      </c>
      <c r="C1510" s="7">
        <v>200.03697193400001</v>
      </c>
      <c r="D1510" s="7">
        <v>-14.599160109</v>
      </c>
    </row>
    <row r="1511" spans="2:4" x14ac:dyDescent="0.25">
      <c r="B1511" s="6">
        <v>44705</v>
      </c>
      <c r="C1511" s="7">
        <v>199.14187666399999</v>
      </c>
      <c r="D1511" s="7">
        <v>-11.992676796</v>
      </c>
    </row>
    <row r="1512" spans="2:4" x14ac:dyDescent="0.25">
      <c r="B1512" s="6">
        <v>44706</v>
      </c>
      <c r="C1512" s="7">
        <v>197.91989564400001</v>
      </c>
      <c r="D1512" s="7">
        <v>-12.124997005999999</v>
      </c>
    </row>
    <row r="1513" spans="2:4" x14ac:dyDescent="0.25">
      <c r="B1513" s="6">
        <v>44707</v>
      </c>
      <c r="C1513" s="7">
        <v>196.51866218399999</v>
      </c>
      <c r="D1513" s="7">
        <v>-14.307953619999999</v>
      </c>
    </row>
    <row r="1514" spans="2:4" x14ac:dyDescent="0.25">
      <c r="B1514" s="6">
        <v>44708</v>
      </c>
      <c r="C1514" s="7">
        <v>196.164909139</v>
      </c>
      <c r="D1514" s="7">
        <v>-17.275685977999998</v>
      </c>
    </row>
    <row r="1515" spans="2:4" x14ac:dyDescent="0.25">
      <c r="B1515" s="6">
        <v>44711</v>
      </c>
      <c r="C1515" s="7">
        <v>195.70577933600001</v>
      </c>
      <c r="D1515" s="7">
        <v>-20.298876732</v>
      </c>
    </row>
    <row r="1516" spans="2:4" x14ac:dyDescent="0.25">
      <c r="B1516" s="6">
        <v>44712</v>
      </c>
      <c r="C1516" s="7">
        <v>195.54608808399999</v>
      </c>
      <c r="D1516" s="7">
        <v>-20.302936090999999</v>
      </c>
    </row>
    <row r="1517" spans="2:4" x14ac:dyDescent="0.25">
      <c r="B1517" s="6">
        <v>44713</v>
      </c>
      <c r="C1517" s="7">
        <v>194.91555449800001</v>
      </c>
      <c r="D1517" s="7">
        <v>-10.422684384</v>
      </c>
    </row>
    <row r="1518" spans="2:4" x14ac:dyDescent="0.25">
      <c r="B1518" s="6">
        <v>44714</v>
      </c>
      <c r="C1518" s="7">
        <v>194.801324311</v>
      </c>
      <c r="D1518" s="7">
        <v>-11.407198593</v>
      </c>
    </row>
    <row r="1519" spans="2:4" x14ac:dyDescent="0.25">
      <c r="B1519" s="6">
        <v>44715</v>
      </c>
      <c r="C1519" s="7">
        <v>194.97964789100001</v>
      </c>
      <c r="D1519" s="7">
        <v>-7.383807483</v>
      </c>
    </row>
    <row r="1520" spans="2:4" x14ac:dyDescent="0.25">
      <c r="B1520" s="6">
        <v>44718</v>
      </c>
      <c r="C1520" s="7">
        <v>194.31925896300001</v>
      </c>
      <c r="D1520" s="7">
        <v>-5.2537115029999999</v>
      </c>
    </row>
    <row r="1521" spans="2:4" x14ac:dyDescent="0.25">
      <c r="B1521" s="6">
        <v>44719</v>
      </c>
      <c r="C1521" s="7">
        <v>194.05397159099999</v>
      </c>
      <c r="D1521" s="7">
        <v>-8.5127935000000002E-2</v>
      </c>
    </row>
    <row r="1522" spans="2:4" x14ac:dyDescent="0.25">
      <c r="B1522" s="6">
        <v>44720</v>
      </c>
      <c r="C1522" s="7">
        <v>193.20554238899999</v>
      </c>
      <c r="D1522" s="7">
        <v>1.0638828570000001</v>
      </c>
    </row>
    <row r="1523" spans="2:4" x14ac:dyDescent="0.25">
      <c r="B1523" s="6">
        <v>44721</v>
      </c>
      <c r="C1523" s="7">
        <v>191.652515451</v>
      </c>
      <c r="D1523" s="7">
        <v>0.64955285200000001</v>
      </c>
    </row>
    <row r="1524" spans="2:4" x14ac:dyDescent="0.25">
      <c r="B1524" s="6">
        <v>44722</v>
      </c>
      <c r="C1524" s="7">
        <v>191.221779099</v>
      </c>
      <c r="D1524" s="7">
        <v>6.181385573</v>
      </c>
    </row>
    <row r="1525" spans="2:4" x14ac:dyDescent="0.25">
      <c r="B1525" s="6">
        <v>44725</v>
      </c>
      <c r="C1525" s="7">
        <v>191.19593343299999</v>
      </c>
      <c r="D1525" s="7">
        <v>14.703715731999999</v>
      </c>
    </row>
    <row r="1526" spans="2:4" x14ac:dyDescent="0.25">
      <c r="B1526" s="6">
        <v>44726</v>
      </c>
      <c r="C1526" s="7">
        <v>191.17023284999999</v>
      </c>
      <c r="D1526" s="7">
        <v>17.218840749000002</v>
      </c>
    </row>
    <row r="1527" spans="2:4" x14ac:dyDescent="0.25">
      <c r="B1527" s="6">
        <v>44727</v>
      </c>
      <c r="C1527" s="7">
        <v>189.60889146400001</v>
      </c>
      <c r="D1527" s="7">
        <v>15.472372559</v>
      </c>
    </row>
    <row r="1528" spans="2:4" x14ac:dyDescent="0.25">
      <c r="B1528" s="6">
        <v>44728</v>
      </c>
      <c r="C1528" s="7">
        <v>187.08514724099999</v>
      </c>
      <c r="D1528" s="7">
        <v>17.465954048</v>
      </c>
    </row>
    <row r="1529" spans="2:4" x14ac:dyDescent="0.25">
      <c r="B1529" s="6">
        <v>44729</v>
      </c>
      <c r="C1529" s="7">
        <v>185.34277167600001</v>
      </c>
      <c r="D1529" s="7">
        <v>19.358210557</v>
      </c>
    </row>
    <row r="1530" spans="2:4" x14ac:dyDescent="0.25">
      <c r="B1530" s="6">
        <v>44732</v>
      </c>
      <c r="C1530" s="7">
        <v>184.960464699</v>
      </c>
      <c r="D1530" s="7">
        <v>21.336319076999999</v>
      </c>
    </row>
    <row r="1531" spans="2:4" x14ac:dyDescent="0.25">
      <c r="B1531" s="6">
        <v>44733</v>
      </c>
      <c r="C1531" s="7">
        <v>184.024324224</v>
      </c>
      <c r="D1531" s="7">
        <v>22.072832854000001</v>
      </c>
    </row>
    <row r="1532" spans="2:4" x14ac:dyDescent="0.25">
      <c r="B1532" s="6">
        <v>44734</v>
      </c>
      <c r="C1532" s="7">
        <v>183.16912989100001</v>
      </c>
      <c r="D1532" s="7">
        <v>23.940555682999999</v>
      </c>
    </row>
    <row r="1533" spans="2:4" x14ac:dyDescent="0.25">
      <c r="B1533" s="6">
        <v>44735</v>
      </c>
      <c r="C1533" s="7">
        <v>182.05736158600001</v>
      </c>
      <c r="D1533" s="7">
        <v>21.228260274</v>
      </c>
    </row>
    <row r="1534" spans="2:4" x14ac:dyDescent="0.25">
      <c r="B1534" s="6">
        <v>44736</v>
      </c>
      <c r="C1534" s="7">
        <v>181.163287559</v>
      </c>
      <c r="D1534" s="7">
        <v>21.222055791999999</v>
      </c>
    </row>
    <row r="1535" spans="2:4" x14ac:dyDescent="0.25">
      <c r="B1535" s="6">
        <v>44739</v>
      </c>
      <c r="C1535" s="7">
        <v>180.13769084200001</v>
      </c>
      <c r="D1535" s="7">
        <v>20.555473235000001</v>
      </c>
    </row>
    <row r="1536" spans="2:4" x14ac:dyDescent="0.25">
      <c r="B1536" s="6">
        <v>44740</v>
      </c>
      <c r="C1536" s="7">
        <v>179.972202275</v>
      </c>
      <c r="D1536" s="7">
        <v>18.709435372000002</v>
      </c>
    </row>
    <row r="1537" spans="2:4" x14ac:dyDescent="0.25">
      <c r="B1537" s="6">
        <v>44741</v>
      </c>
      <c r="C1537" s="7">
        <v>179.58699210200001</v>
      </c>
      <c r="D1537" s="7">
        <v>13.516810053</v>
      </c>
    </row>
    <row r="1538" spans="2:4" x14ac:dyDescent="0.25">
      <c r="B1538" s="6">
        <v>44742</v>
      </c>
      <c r="C1538" s="7">
        <v>179.67012437299999</v>
      </c>
      <c r="D1538" s="7">
        <v>13.720467223</v>
      </c>
    </row>
    <row r="1539" spans="2:4" x14ac:dyDescent="0.25">
      <c r="B1539" s="6">
        <v>44743</v>
      </c>
      <c r="C1539" s="7">
        <v>179.72333035899999</v>
      </c>
      <c r="D1539" s="7">
        <v>22.070022688000002</v>
      </c>
    </row>
    <row r="1540" spans="2:4" x14ac:dyDescent="0.25">
      <c r="B1540" s="6">
        <v>44746</v>
      </c>
      <c r="C1540" s="7">
        <v>179.62313109900001</v>
      </c>
      <c r="D1540" s="7">
        <v>24.658020088000001</v>
      </c>
    </row>
    <row r="1541" spans="2:4" x14ac:dyDescent="0.25">
      <c r="B1541" s="6">
        <v>44747</v>
      </c>
      <c r="C1541" s="7">
        <v>178.94108756200001</v>
      </c>
      <c r="D1541" s="7">
        <v>28.600316055</v>
      </c>
    </row>
    <row r="1542" spans="2:4" x14ac:dyDescent="0.25">
      <c r="B1542" s="6">
        <v>44748</v>
      </c>
      <c r="C1542" s="7">
        <v>178.224039656</v>
      </c>
      <c r="D1542" s="7">
        <v>34.422044927999998</v>
      </c>
    </row>
    <row r="1543" spans="2:4" x14ac:dyDescent="0.25">
      <c r="B1543" s="6">
        <v>44749</v>
      </c>
      <c r="C1543" s="7">
        <v>174.75512293</v>
      </c>
      <c r="D1543" s="7">
        <v>36.287032179999997</v>
      </c>
    </row>
    <row r="1544" spans="2:4" x14ac:dyDescent="0.25">
      <c r="B1544" s="6">
        <v>44750</v>
      </c>
      <c r="C1544" s="7">
        <v>172.916464171</v>
      </c>
      <c r="D1544" s="7">
        <v>39.685032944</v>
      </c>
    </row>
    <row r="1545" spans="2:4" x14ac:dyDescent="0.25">
      <c r="B1545" s="6">
        <v>44753</v>
      </c>
      <c r="C1545" s="7">
        <v>171.33277212799999</v>
      </c>
      <c r="D1545" s="7">
        <v>40.489146063</v>
      </c>
    </row>
    <row r="1546" spans="2:4" x14ac:dyDescent="0.25">
      <c r="B1546" s="6">
        <v>44754</v>
      </c>
      <c r="C1546" s="7">
        <v>169.98843427599999</v>
      </c>
      <c r="D1546" s="7">
        <v>45.281370952000003</v>
      </c>
    </row>
    <row r="1547" spans="2:4" x14ac:dyDescent="0.25">
      <c r="B1547" s="6">
        <v>44755</v>
      </c>
      <c r="C1547" s="7">
        <v>164.145664563</v>
      </c>
      <c r="D1547" s="7">
        <v>45.39849469</v>
      </c>
    </row>
    <row r="1548" spans="2:4" x14ac:dyDescent="0.25">
      <c r="B1548" s="6">
        <v>44756</v>
      </c>
      <c r="C1548" s="7">
        <v>162.79531845899999</v>
      </c>
      <c r="D1548" s="7">
        <v>43.313050640999997</v>
      </c>
    </row>
    <row r="1549" spans="2:4" x14ac:dyDescent="0.25">
      <c r="B1549" s="6">
        <v>44757</v>
      </c>
      <c r="C1549" s="7">
        <v>165.47308418099999</v>
      </c>
      <c r="D1549" s="7">
        <v>43.053170817999998</v>
      </c>
    </row>
    <row r="1550" spans="2:4" x14ac:dyDescent="0.25">
      <c r="B1550" s="6">
        <v>44760</v>
      </c>
      <c r="C1550" s="7">
        <v>164.73563220099999</v>
      </c>
      <c r="D1550" s="7">
        <v>39.220440359000001</v>
      </c>
    </row>
    <row r="1551" spans="2:4" x14ac:dyDescent="0.25">
      <c r="B1551" s="6">
        <v>44761</v>
      </c>
      <c r="C1551" s="7">
        <v>164.06476912799999</v>
      </c>
      <c r="D1551" s="7">
        <v>41.939133198</v>
      </c>
    </row>
    <row r="1552" spans="2:4" x14ac:dyDescent="0.25">
      <c r="B1552" s="6">
        <v>44762</v>
      </c>
      <c r="C1552" s="7">
        <v>163.66948219899999</v>
      </c>
      <c r="D1552" s="7">
        <v>43.016275489000002</v>
      </c>
    </row>
    <row r="1553" spans="2:4" x14ac:dyDescent="0.25">
      <c r="B1553" s="6">
        <v>44763</v>
      </c>
      <c r="C1553" s="7">
        <v>162.24169519200001</v>
      </c>
      <c r="D1553" s="7">
        <v>41.215890258000002</v>
      </c>
    </row>
    <row r="1554" spans="2:4" x14ac:dyDescent="0.25">
      <c r="B1554" s="6">
        <v>44764</v>
      </c>
      <c r="C1554" s="7">
        <v>162.05321568799999</v>
      </c>
      <c r="D1554" s="7">
        <v>45.105338105000001</v>
      </c>
    </row>
    <row r="1555" spans="2:4" x14ac:dyDescent="0.25">
      <c r="B1555" s="6">
        <v>44767</v>
      </c>
      <c r="C1555" s="7">
        <v>161.41088207999999</v>
      </c>
      <c r="D1555" s="7">
        <v>47.920625716000004</v>
      </c>
    </row>
    <row r="1556" spans="2:4" x14ac:dyDescent="0.25">
      <c r="B1556" s="6">
        <v>44768</v>
      </c>
      <c r="C1556" s="7">
        <v>161.15742258500001</v>
      </c>
      <c r="D1556" s="7">
        <v>49.066938092000001</v>
      </c>
    </row>
    <row r="1557" spans="2:4" x14ac:dyDescent="0.25">
      <c r="B1557" s="6">
        <v>44769</v>
      </c>
      <c r="C1557" s="7">
        <v>161.19198651799999</v>
      </c>
      <c r="D1557" s="7">
        <v>48.810391613999997</v>
      </c>
    </row>
    <row r="1558" spans="2:4" x14ac:dyDescent="0.25">
      <c r="B1558" s="6">
        <v>44770</v>
      </c>
      <c r="C1558" s="7">
        <v>160.53001748200001</v>
      </c>
      <c r="D1558" s="7">
        <v>43.349562306999999</v>
      </c>
    </row>
    <row r="1559" spans="2:4" x14ac:dyDescent="0.25">
      <c r="B1559" s="6">
        <v>44771</v>
      </c>
      <c r="C1559" s="7">
        <v>160.18427313999999</v>
      </c>
      <c r="D1559" s="7">
        <v>43.808233135000002</v>
      </c>
    </row>
    <row r="1560" spans="2:4" x14ac:dyDescent="0.25">
      <c r="B1560" s="6">
        <v>44774</v>
      </c>
      <c r="C1560" s="7">
        <v>159.87502637200001</v>
      </c>
      <c r="D1560" s="7">
        <v>50.725083630999997</v>
      </c>
    </row>
    <row r="1561" spans="2:4" x14ac:dyDescent="0.25">
      <c r="B1561" s="6">
        <v>44775</v>
      </c>
      <c r="C1561" s="7">
        <v>160.02590281400001</v>
      </c>
      <c r="D1561" s="7">
        <v>54.546629670000002</v>
      </c>
    </row>
    <row r="1562" spans="2:4" x14ac:dyDescent="0.25">
      <c r="B1562" s="6">
        <v>44776</v>
      </c>
      <c r="C1562" s="7">
        <v>159.425506248</v>
      </c>
      <c r="D1562" s="7">
        <v>56.898966332999997</v>
      </c>
    </row>
    <row r="1563" spans="2:4" x14ac:dyDescent="0.25">
      <c r="B1563" s="6">
        <v>44777</v>
      </c>
      <c r="C1563" s="7">
        <v>158.55544339100001</v>
      </c>
      <c r="D1563" s="7">
        <v>53.962970896999998</v>
      </c>
    </row>
    <row r="1564" spans="2:4" x14ac:dyDescent="0.25">
      <c r="B1564" s="6">
        <v>44778</v>
      </c>
      <c r="C1564" s="7">
        <v>159.122844464</v>
      </c>
      <c r="D1564" s="7">
        <v>58.268583489000001</v>
      </c>
    </row>
    <row r="1565" spans="2:4" x14ac:dyDescent="0.25">
      <c r="B1565" s="6">
        <v>44781</v>
      </c>
      <c r="C1565" s="7">
        <v>159.086287785</v>
      </c>
      <c r="D1565" s="7">
        <v>60.994765684999997</v>
      </c>
    </row>
    <row r="1566" spans="2:4" x14ac:dyDescent="0.25">
      <c r="B1566" s="6">
        <v>44782</v>
      </c>
      <c r="C1566" s="7">
        <v>158.731286135</v>
      </c>
      <c r="D1566" s="7">
        <v>62.99288705</v>
      </c>
    </row>
    <row r="1567" spans="2:4" x14ac:dyDescent="0.25">
      <c r="B1567" s="6">
        <v>44783</v>
      </c>
      <c r="C1567" s="7">
        <v>158.50065362999999</v>
      </c>
      <c r="D1567" s="7">
        <v>62.433245630000002</v>
      </c>
    </row>
    <row r="1568" spans="2:4" x14ac:dyDescent="0.25">
      <c r="B1568" s="6">
        <v>44784</v>
      </c>
      <c r="C1568" s="7">
        <v>158.233569923</v>
      </c>
      <c r="D1568" s="7">
        <v>59.572965259999997</v>
      </c>
    </row>
    <row r="1569" spans="2:4" x14ac:dyDescent="0.25">
      <c r="B1569" s="6">
        <v>44785</v>
      </c>
      <c r="C1569" s="7">
        <v>159.280629428</v>
      </c>
      <c r="D1569" s="7">
        <v>58.008400690999999</v>
      </c>
    </row>
    <row r="1570" spans="2:4" x14ac:dyDescent="0.25">
      <c r="B1570" s="6">
        <v>44788</v>
      </c>
      <c r="C1570" s="7">
        <v>159.43714307299999</v>
      </c>
      <c r="D1570" s="7">
        <v>57.410778063999999</v>
      </c>
    </row>
    <row r="1571" spans="2:4" x14ac:dyDescent="0.25">
      <c r="B1571" s="6">
        <v>44789</v>
      </c>
      <c r="C1571" s="7">
        <v>159.76486726499999</v>
      </c>
      <c r="D1571" s="7">
        <v>59.045819659000003</v>
      </c>
    </row>
    <row r="1572" spans="2:4" x14ac:dyDescent="0.25">
      <c r="B1572" s="6">
        <v>44790</v>
      </c>
      <c r="C1572" s="7">
        <v>159.36480848100001</v>
      </c>
      <c r="D1572" s="7">
        <v>54.879502494999997</v>
      </c>
    </row>
    <row r="1573" spans="2:4" x14ac:dyDescent="0.25">
      <c r="B1573" s="6">
        <v>44791</v>
      </c>
      <c r="C1573" s="7">
        <v>158.48965072600001</v>
      </c>
      <c r="D1573" s="7">
        <v>53.880720879000002</v>
      </c>
    </row>
    <row r="1574" spans="2:4" x14ac:dyDescent="0.25">
      <c r="B1574" s="6">
        <v>44792</v>
      </c>
      <c r="C1574" s="7">
        <v>158.565531177</v>
      </c>
      <c r="D1574" s="7">
        <v>56.516168174999997</v>
      </c>
    </row>
    <row r="1575" spans="2:4" x14ac:dyDescent="0.25">
      <c r="B1575" s="6">
        <v>44795</v>
      </c>
      <c r="C1575" s="7">
        <v>158.27304253200001</v>
      </c>
      <c r="D1575" s="7">
        <v>60.111457669000004</v>
      </c>
    </row>
    <row r="1576" spans="2:4" x14ac:dyDescent="0.25">
      <c r="B1576" s="6">
        <v>44796</v>
      </c>
      <c r="C1576" s="7">
        <v>157.918487433</v>
      </c>
      <c r="D1576" s="7">
        <v>62.820875768999997</v>
      </c>
    </row>
    <row r="1577" spans="2:4" x14ac:dyDescent="0.25">
      <c r="B1577" s="6">
        <v>44797</v>
      </c>
      <c r="C1577" s="7">
        <v>157.72670090299999</v>
      </c>
      <c r="D1577" s="7">
        <v>65.496421592000004</v>
      </c>
    </row>
    <row r="1578" spans="2:4" x14ac:dyDescent="0.25">
      <c r="B1578" s="6">
        <v>44798</v>
      </c>
      <c r="C1578" s="7">
        <v>156.877557212</v>
      </c>
      <c r="D1578" s="7">
        <v>64.037041994000006</v>
      </c>
    </row>
    <row r="1579" spans="2:4" x14ac:dyDescent="0.25">
      <c r="B1579" s="6">
        <v>44799</v>
      </c>
      <c r="C1579" s="7">
        <v>156.63060816999999</v>
      </c>
      <c r="D1579" s="7">
        <v>62.993801498000003</v>
      </c>
    </row>
    <row r="1580" spans="2:4" x14ac:dyDescent="0.25">
      <c r="B1580" s="6">
        <v>44802</v>
      </c>
      <c r="C1580" s="7">
        <v>157.91637157700001</v>
      </c>
      <c r="D1580" s="7">
        <v>62.482441733999998</v>
      </c>
    </row>
    <row r="1581" spans="2:4" x14ac:dyDescent="0.25">
      <c r="B1581" s="6">
        <v>44803</v>
      </c>
      <c r="C1581" s="7">
        <v>157.75913743000001</v>
      </c>
      <c r="D1581" s="7">
        <v>60.244128332000003</v>
      </c>
    </row>
    <row r="1582" spans="2:4" x14ac:dyDescent="0.25">
      <c r="B1582" s="6">
        <v>44804</v>
      </c>
      <c r="C1582" s="7">
        <v>157.23041799200001</v>
      </c>
      <c r="D1582" s="7">
        <v>60.511858492999998</v>
      </c>
    </row>
    <row r="1583" spans="2:4" x14ac:dyDescent="0.25">
      <c r="B1583" s="6">
        <v>44805</v>
      </c>
      <c r="C1583" s="7">
        <v>157.485611836</v>
      </c>
      <c r="D1583" s="7">
        <v>64.639509055000005</v>
      </c>
    </row>
    <row r="1584" spans="2:4" x14ac:dyDescent="0.25">
      <c r="B1584" s="6">
        <v>44806</v>
      </c>
      <c r="C1584" s="7">
        <v>157.509878388</v>
      </c>
      <c r="D1584" s="7">
        <v>73.483855493999997</v>
      </c>
    </row>
    <row r="1585" spans="2:4" x14ac:dyDescent="0.25">
      <c r="B1585" s="6">
        <v>44809</v>
      </c>
      <c r="C1585" s="7">
        <v>157.277997038</v>
      </c>
      <c r="D1585" s="7">
        <v>77.370109647999996</v>
      </c>
    </row>
    <row r="1586" spans="2:4" x14ac:dyDescent="0.25">
      <c r="B1586" s="6">
        <v>44810</v>
      </c>
      <c r="C1586" s="7">
        <v>157.68913954600001</v>
      </c>
      <c r="D1586" s="7">
        <v>80.156782535999994</v>
      </c>
    </row>
    <row r="1587" spans="2:4" x14ac:dyDescent="0.25">
      <c r="B1587" s="6">
        <v>44811</v>
      </c>
      <c r="C1587" s="7">
        <v>157.07241956799999</v>
      </c>
      <c r="D1587" s="7">
        <v>81.515785249999993</v>
      </c>
    </row>
    <row r="1588" spans="2:4" x14ac:dyDescent="0.25">
      <c r="B1588" s="6">
        <v>44812</v>
      </c>
      <c r="C1588" s="7">
        <v>156.13015608800001</v>
      </c>
      <c r="D1588" s="7">
        <v>81.467394665</v>
      </c>
    </row>
    <row r="1589" spans="2:4" x14ac:dyDescent="0.25">
      <c r="B1589" s="6">
        <v>44813</v>
      </c>
      <c r="C1589" s="7">
        <v>155.616338192</v>
      </c>
      <c r="D1589" s="7">
        <v>80.765364919000007</v>
      </c>
    </row>
    <row r="1590" spans="2:4" x14ac:dyDescent="0.25">
      <c r="B1590" s="6">
        <v>44816</v>
      </c>
      <c r="C1590" s="7">
        <v>154.85605558</v>
      </c>
      <c r="D1590" s="7">
        <v>80.526605665999995</v>
      </c>
    </row>
    <row r="1591" spans="2:4" x14ac:dyDescent="0.25">
      <c r="B1591" s="6">
        <v>44817</v>
      </c>
      <c r="C1591" s="7">
        <v>156.02755086799999</v>
      </c>
      <c r="D1591" s="7">
        <v>85.826893342000005</v>
      </c>
    </row>
    <row r="1592" spans="2:4" x14ac:dyDescent="0.25">
      <c r="B1592" s="6">
        <v>44818</v>
      </c>
      <c r="C1592" s="7">
        <v>156.274439812</v>
      </c>
      <c r="D1592" s="7">
        <v>82.731063382000002</v>
      </c>
    </row>
    <row r="1593" spans="2:4" x14ac:dyDescent="0.25">
      <c r="B1593" s="6">
        <v>44819</v>
      </c>
      <c r="C1593" s="7">
        <v>155.31318651199999</v>
      </c>
      <c r="D1593" s="7">
        <v>78.952912502000004</v>
      </c>
    </row>
    <row r="1594" spans="2:4" x14ac:dyDescent="0.25">
      <c r="B1594" s="6">
        <v>44823</v>
      </c>
      <c r="C1594" s="7">
        <v>155.27412333800001</v>
      </c>
      <c r="D1594" s="7">
        <v>73.079613601999995</v>
      </c>
    </row>
    <row r="1595" spans="2:4" x14ac:dyDescent="0.25">
      <c r="B1595" s="6">
        <v>44824</v>
      </c>
      <c r="C1595" s="7">
        <v>154.907068834</v>
      </c>
      <c r="D1595" s="7">
        <v>80.105407045000007</v>
      </c>
    </row>
    <row r="1596" spans="2:4" x14ac:dyDescent="0.25">
      <c r="B1596" s="6">
        <v>44825</v>
      </c>
      <c r="C1596" s="7">
        <v>154.48409116400001</v>
      </c>
      <c r="D1596" s="7">
        <v>76.237310426999997</v>
      </c>
    </row>
    <row r="1597" spans="2:4" x14ac:dyDescent="0.25">
      <c r="B1597" s="6">
        <v>44826</v>
      </c>
      <c r="C1597" s="7">
        <v>154.04088473600001</v>
      </c>
      <c r="D1597" s="7">
        <v>79.829622990000004</v>
      </c>
    </row>
    <row r="1598" spans="2:4" x14ac:dyDescent="0.25">
      <c r="B1598" s="6">
        <v>44827</v>
      </c>
      <c r="C1598" s="7">
        <v>150.06642579199999</v>
      </c>
      <c r="D1598" s="7">
        <v>82.372250605000005</v>
      </c>
    </row>
    <row r="1599" spans="2:4" x14ac:dyDescent="0.25">
      <c r="B1599" s="6">
        <v>44830</v>
      </c>
      <c r="C1599" s="7">
        <v>149.78459594899999</v>
      </c>
      <c r="D1599" s="7">
        <v>84.732235641000003</v>
      </c>
    </row>
    <row r="1600" spans="2:4" x14ac:dyDescent="0.25">
      <c r="B1600" s="6">
        <v>44831</v>
      </c>
      <c r="C1600" s="7">
        <v>148.10463597899999</v>
      </c>
      <c r="D1600" s="7">
        <v>86.757726794999996</v>
      </c>
    </row>
    <row r="1601" spans="2:4" x14ac:dyDescent="0.25">
      <c r="B1601" s="6">
        <v>44832</v>
      </c>
      <c r="C1601" s="7">
        <v>146.75727364700001</v>
      </c>
      <c r="D1601" s="7">
        <v>88.773483764000005</v>
      </c>
    </row>
    <row r="1602" spans="2:4" x14ac:dyDescent="0.25">
      <c r="B1602" s="6">
        <v>44833</v>
      </c>
      <c r="C1602" s="7">
        <v>144.849056257</v>
      </c>
      <c r="D1602" s="7">
        <v>83.117133831000004</v>
      </c>
    </row>
    <row r="1603" spans="2:4" x14ac:dyDescent="0.25">
      <c r="B1603" s="6">
        <v>44834</v>
      </c>
      <c r="C1603" s="7">
        <v>143.67767883600001</v>
      </c>
      <c r="D1603" s="7">
        <v>82.883315787000001</v>
      </c>
    </row>
    <row r="1604" spans="2:4" x14ac:dyDescent="0.25">
      <c r="B1604" s="6">
        <v>44837</v>
      </c>
      <c r="C1604" s="7">
        <v>143.271399745</v>
      </c>
      <c r="D1604" s="7">
        <v>94.053178407000004</v>
      </c>
    </row>
    <row r="1605" spans="2:4" x14ac:dyDescent="0.25">
      <c r="B1605" s="6">
        <v>44838</v>
      </c>
      <c r="C1605" s="7">
        <v>143.22612775900001</v>
      </c>
      <c r="D1605" s="7">
        <v>96.144732851000001</v>
      </c>
    </row>
    <row r="1606" spans="2:4" x14ac:dyDescent="0.25">
      <c r="B1606" s="6">
        <v>44839</v>
      </c>
      <c r="C1606" s="7">
        <v>142.643257686</v>
      </c>
      <c r="D1606" s="7">
        <v>94.721458286000001</v>
      </c>
    </row>
    <row r="1607" spans="2:4" x14ac:dyDescent="0.25">
      <c r="B1607" s="6">
        <v>44840</v>
      </c>
      <c r="C1607" s="7">
        <v>141.083984636</v>
      </c>
      <c r="D1607" s="7">
        <v>93.113260664999999</v>
      </c>
    </row>
    <row r="1608" spans="2:4" x14ac:dyDescent="0.25">
      <c r="B1608" s="6">
        <v>44841</v>
      </c>
      <c r="C1608" s="7">
        <v>139.68349499000001</v>
      </c>
      <c r="D1608" s="7">
        <v>98.952984701999995</v>
      </c>
    </row>
    <row r="1609" spans="2:4" x14ac:dyDescent="0.25">
      <c r="B1609" s="6">
        <v>44844</v>
      </c>
      <c r="C1609" s="7">
        <v>139.11041705900001</v>
      </c>
      <c r="D1609" s="7">
        <v>101.13623251999999</v>
      </c>
    </row>
    <row r="1610" spans="2:4" x14ac:dyDescent="0.25">
      <c r="B1610" s="6">
        <v>44845</v>
      </c>
      <c r="C1610" s="7">
        <v>138.023433563</v>
      </c>
      <c r="D1610" s="7">
        <v>105.531483851</v>
      </c>
    </row>
    <row r="1611" spans="2:4" x14ac:dyDescent="0.25">
      <c r="B1611" s="6">
        <v>44846</v>
      </c>
      <c r="C1611" s="7">
        <v>137.15843800900001</v>
      </c>
      <c r="D1611" s="7">
        <v>105.466430831</v>
      </c>
    </row>
    <row r="1612" spans="2:4" x14ac:dyDescent="0.25">
      <c r="B1612" s="6">
        <v>44847</v>
      </c>
      <c r="C1612" s="7">
        <v>135.93194341700001</v>
      </c>
      <c r="D1612" s="7">
        <v>104.261001616</v>
      </c>
    </row>
    <row r="1613" spans="2:4" x14ac:dyDescent="0.25">
      <c r="B1613" s="6">
        <v>44848</v>
      </c>
      <c r="C1613" s="7">
        <v>135.37185087500001</v>
      </c>
      <c r="D1613" s="7">
        <v>105.61031907100001</v>
      </c>
    </row>
    <row r="1614" spans="2:4" x14ac:dyDescent="0.25">
      <c r="B1614" s="6">
        <v>44851</v>
      </c>
      <c r="C1614" s="7">
        <v>134.29655654300001</v>
      </c>
      <c r="D1614" s="7">
        <v>103.466692346</v>
      </c>
    </row>
    <row r="1615" spans="2:4" x14ac:dyDescent="0.25">
      <c r="B1615" s="6">
        <v>44852</v>
      </c>
      <c r="C1615" s="7">
        <v>133.81819305499999</v>
      </c>
      <c r="D1615" s="7">
        <v>109.23019357699999</v>
      </c>
    </row>
    <row r="1616" spans="2:4" x14ac:dyDescent="0.25">
      <c r="B1616" s="6">
        <v>44853</v>
      </c>
      <c r="C1616" s="7">
        <v>133.03613345700001</v>
      </c>
      <c r="D1616" s="7">
        <v>109.463876368</v>
      </c>
    </row>
    <row r="1617" spans="2:4" x14ac:dyDescent="0.25">
      <c r="B1617" s="6">
        <v>44854</v>
      </c>
      <c r="C1617" s="7">
        <v>132.153994638</v>
      </c>
      <c r="D1617" s="7">
        <v>105.110936974</v>
      </c>
    </row>
    <row r="1618" spans="2:4" x14ac:dyDescent="0.25">
      <c r="B1618" s="6">
        <v>44855</v>
      </c>
      <c r="C1618" s="7">
        <v>131.48005427499999</v>
      </c>
      <c r="D1618" s="7">
        <v>106.767649009</v>
      </c>
    </row>
    <row r="1619" spans="2:4" x14ac:dyDescent="0.25">
      <c r="B1619" s="6">
        <v>44858</v>
      </c>
      <c r="C1619" s="7">
        <v>130.57910058799999</v>
      </c>
      <c r="D1619" s="7">
        <v>108.937998464</v>
      </c>
    </row>
    <row r="1620" spans="2:4" x14ac:dyDescent="0.25">
      <c r="B1620" s="6">
        <v>44859</v>
      </c>
      <c r="C1620" s="7">
        <v>130.536118136</v>
      </c>
      <c r="D1620" s="7">
        <v>107.137215579</v>
      </c>
    </row>
    <row r="1621" spans="2:4" x14ac:dyDescent="0.25">
      <c r="B1621" s="6">
        <v>44860</v>
      </c>
      <c r="C1621" s="7">
        <v>130.19349733799999</v>
      </c>
      <c r="D1621" s="7">
        <v>105.301666535</v>
      </c>
    </row>
    <row r="1622" spans="2:4" x14ac:dyDescent="0.25">
      <c r="B1622" s="6">
        <v>44861</v>
      </c>
      <c r="C1622" s="7">
        <v>129.41460036800001</v>
      </c>
      <c r="D1622" s="7">
        <v>102.099302619</v>
      </c>
    </row>
    <row r="1623" spans="2:4" x14ac:dyDescent="0.25">
      <c r="B1623" s="6">
        <v>44862</v>
      </c>
      <c r="C1623" s="7">
        <v>129.41639974500001</v>
      </c>
      <c r="D1623" s="7">
        <v>101.27546273199999</v>
      </c>
    </row>
    <row r="1624" spans="2:4" x14ac:dyDescent="0.25">
      <c r="B1624" s="6">
        <v>44865</v>
      </c>
      <c r="C1624" s="7">
        <v>128.79864725600001</v>
      </c>
      <c r="D1624" s="7">
        <v>97.895426795000006</v>
      </c>
    </row>
    <row r="1625" spans="2:4" x14ac:dyDescent="0.25">
      <c r="B1625" s="6">
        <v>44866</v>
      </c>
      <c r="C1625" s="7">
        <v>128.97534692299999</v>
      </c>
      <c r="D1625" s="7">
        <v>114.008304626</v>
      </c>
    </row>
    <row r="1626" spans="2:4" x14ac:dyDescent="0.25">
      <c r="B1626" s="6">
        <v>44868</v>
      </c>
      <c r="C1626" s="7">
        <v>128.74989508100001</v>
      </c>
      <c r="D1626" s="7">
        <v>106.532500466</v>
      </c>
    </row>
    <row r="1627" spans="2:4" x14ac:dyDescent="0.25">
      <c r="B1627" s="6">
        <v>44869</v>
      </c>
      <c r="C1627" s="7">
        <v>128.71913861600001</v>
      </c>
      <c r="D1627" s="7">
        <v>107.756031702</v>
      </c>
    </row>
    <row r="1628" spans="2:4" x14ac:dyDescent="0.25">
      <c r="B1628" s="6">
        <v>44872</v>
      </c>
      <c r="C1628" s="7">
        <v>127.977028167</v>
      </c>
      <c r="D1628" s="7">
        <v>111.911209818</v>
      </c>
    </row>
    <row r="1629" spans="2:4" x14ac:dyDescent="0.25">
      <c r="B1629" s="6">
        <v>44873</v>
      </c>
      <c r="C1629" s="7">
        <v>128.019238777</v>
      </c>
      <c r="D1629" s="7">
        <v>109.885209437</v>
      </c>
    </row>
    <row r="1630" spans="2:4" x14ac:dyDescent="0.25">
      <c r="B1630" s="6">
        <v>44874</v>
      </c>
      <c r="C1630" s="7">
        <v>127.732696162</v>
      </c>
      <c r="D1630" s="7">
        <v>109.14912128500001</v>
      </c>
    </row>
    <row r="1631" spans="2:4" x14ac:dyDescent="0.25">
      <c r="B1631" s="6">
        <v>44875</v>
      </c>
      <c r="C1631" s="7">
        <v>126.909321887</v>
      </c>
      <c r="D1631" s="7">
        <v>88.114966538999994</v>
      </c>
    </row>
    <row r="1632" spans="2:4" x14ac:dyDescent="0.25">
      <c r="B1632" s="6">
        <v>44876</v>
      </c>
      <c r="C1632" s="7">
        <v>126.94487874399999</v>
      </c>
      <c r="D1632" s="7">
        <v>88.118484776000003</v>
      </c>
    </row>
    <row r="1633" spans="2:4" x14ac:dyDescent="0.25">
      <c r="B1633" s="6">
        <v>44879</v>
      </c>
      <c r="C1633" s="7">
        <v>126.85532584400001</v>
      </c>
      <c r="D1633" s="7">
        <v>90.529616982999997</v>
      </c>
    </row>
    <row r="1634" spans="2:4" x14ac:dyDescent="0.25">
      <c r="B1634" s="6">
        <v>44880</v>
      </c>
      <c r="C1634" s="7">
        <v>126.925431186</v>
      </c>
      <c r="D1634" s="7">
        <v>89.382166140999999</v>
      </c>
    </row>
    <row r="1635" spans="2:4" x14ac:dyDescent="0.25">
      <c r="B1635" s="6">
        <v>44881</v>
      </c>
      <c r="C1635" s="7">
        <v>126.33328574799999</v>
      </c>
      <c r="D1635" s="7">
        <v>87.623531643000007</v>
      </c>
    </row>
    <row r="1636" spans="2:4" x14ac:dyDescent="0.25">
      <c r="B1636" s="6">
        <v>44882</v>
      </c>
      <c r="C1636" s="7">
        <v>121.65690585199999</v>
      </c>
      <c r="D1636" s="7">
        <v>76.191881358000003</v>
      </c>
    </row>
    <row r="1637" spans="2:4" x14ac:dyDescent="0.25">
      <c r="B1637" s="6">
        <v>44883</v>
      </c>
      <c r="C1637" s="7">
        <v>121.51900459300001</v>
      </c>
      <c r="D1637" s="7">
        <v>78.76043387</v>
      </c>
    </row>
    <row r="1638" spans="2:4" x14ac:dyDescent="0.25">
      <c r="B1638" s="6">
        <v>44887</v>
      </c>
      <c r="C1638" s="7">
        <v>121.548627954</v>
      </c>
      <c r="D1638" s="7">
        <v>80.275062953000003</v>
      </c>
    </row>
    <row r="1639" spans="2:4" x14ac:dyDescent="0.25">
      <c r="B1639" s="6">
        <v>44888</v>
      </c>
      <c r="C1639" s="7">
        <v>121.240790991</v>
      </c>
      <c r="D1639" s="7">
        <v>82.306668357000007</v>
      </c>
    </row>
    <row r="1640" spans="2:4" x14ac:dyDescent="0.25">
      <c r="B1640" s="6">
        <v>44889</v>
      </c>
      <c r="C1640" s="7">
        <v>120.77693127000001</v>
      </c>
      <c r="D1640" s="7">
        <v>78.665717072000007</v>
      </c>
    </row>
    <row r="1641" spans="2:4" x14ac:dyDescent="0.25">
      <c r="B1641" s="6">
        <v>44890</v>
      </c>
      <c r="C1641" s="7">
        <v>120.54154892299999</v>
      </c>
      <c r="D1641" s="7">
        <v>79.818783095000001</v>
      </c>
    </row>
    <row r="1642" spans="2:4" x14ac:dyDescent="0.25">
      <c r="B1642" s="6">
        <v>44893</v>
      </c>
      <c r="C1642" s="7">
        <v>120.025754409</v>
      </c>
      <c r="D1642" s="7">
        <v>77.647948541999995</v>
      </c>
    </row>
    <row r="1643" spans="2:4" x14ac:dyDescent="0.25">
      <c r="B1643" s="6">
        <v>44894</v>
      </c>
      <c r="C1643" s="7">
        <v>119.56021866</v>
      </c>
      <c r="D1643" s="7">
        <v>72.506140994999996</v>
      </c>
    </row>
    <row r="1644" spans="2:4" x14ac:dyDescent="0.25">
      <c r="B1644" s="6">
        <v>44895</v>
      </c>
      <c r="C1644" s="7">
        <v>118.70354297900001</v>
      </c>
      <c r="D1644" s="7">
        <v>64.172790853999999</v>
      </c>
    </row>
    <row r="1645" spans="2:4" x14ac:dyDescent="0.25">
      <c r="B1645" s="6">
        <v>44896</v>
      </c>
      <c r="C1645" s="7">
        <v>118.120424265</v>
      </c>
      <c r="D1645" s="7">
        <v>69.286637153000001</v>
      </c>
    </row>
    <row r="1646" spans="2:4" x14ac:dyDescent="0.25">
      <c r="B1646" s="6">
        <v>44897</v>
      </c>
      <c r="C1646" s="7">
        <v>117.532082746</v>
      </c>
      <c r="D1646" s="7">
        <v>71.273975750000005</v>
      </c>
    </row>
    <row r="1647" spans="2:4" x14ac:dyDescent="0.25">
      <c r="B1647" s="6">
        <v>44900</v>
      </c>
      <c r="C1647" s="7">
        <v>117.223550788</v>
      </c>
      <c r="D1647" s="7">
        <v>75.150603330999999</v>
      </c>
    </row>
    <row r="1648" spans="2:4" x14ac:dyDescent="0.25">
      <c r="B1648" s="6">
        <v>44901</v>
      </c>
      <c r="C1648" s="7">
        <v>121.41525850399999</v>
      </c>
      <c r="D1648" s="7">
        <v>75.778189976999997</v>
      </c>
    </row>
    <row r="1649" spans="2:4" x14ac:dyDescent="0.25">
      <c r="B1649" s="6">
        <v>44902</v>
      </c>
      <c r="C1649" s="7">
        <v>119.944351326</v>
      </c>
      <c r="D1649" s="7">
        <v>80.563033313000005</v>
      </c>
    </row>
    <row r="1650" spans="2:4" x14ac:dyDescent="0.25">
      <c r="B1650" s="6">
        <v>44903</v>
      </c>
      <c r="C1650" s="7">
        <v>119.22037780399999</v>
      </c>
      <c r="D1650" s="7">
        <v>74.791683753000001</v>
      </c>
    </row>
    <row r="1651" spans="2:4" x14ac:dyDescent="0.25">
      <c r="B1651" s="6">
        <v>44904</v>
      </c>
      <c r="C1651" s="7">
        <v>118.078559738</v>
      </c>
      <c r="D1651" s="7">
        <v>73.200383974000005</v>
      </c>
    </row>
    <row r="1652" spans="2:4" x14ac:dyDescent="0.25">
      <c r="B1652" s="6">
        <v>44908</v>
      </c>
      <c r="C1652" s="7">
        <v>117.79577543400001</v>
      </c>
      <c r="D1652" s="7">
        <v>72.978567669</v>
      </c>
    </row>
    <row r="1653" spans="2:4" x14ac:dyDescent="0.25">
      <c r="B1653" s="6">
        <v>44909</v>
      </c>
      <c r="C1653" s="7">
        <v>117.380173696</v>
      </c>
      <c r="D1653" s="7">
        <v>70.386260073000003</v>
      </c>
    </row>
    <row r="1654" spans="2:4" x14ac:dyDescent="0.25">
      <c r="B1654" s="6">
        <v>44910</v>
      </c>
      <c r="C1654" s="7">
        <v>112.875959775</v>
      </c>
      <c r="D1654" s="7">
        <v>61.954761939999997</v>
      </c>
    </row>
    <row r="1655" spans="2:4" x14ac:dyDescent="0.25">
      <c r="B1655" s="6">
        <v>44911</v>
      </c>
      <c r="C1655" s="7">
        <v>112.34215723</v>
      </c>
      <c r="D1655" s="7">
        <v>61.232515266</v>
      </c>
    </row>
    <row r="1656" spans="2:4" x14ac:dyDescent="0.25">
      <c r="B1656" s="6">
        <v>44914</v>
      </c>
      <c r="C1656" s="7">
        <v>111.64193681</v>
      </c>
      <c r="D1656" s="7">
        <v>53.216118004999998</v>
      </c>
    </row>
    <row r="1657" spans="2:4" x14ac:dyDescent="0.25">
      <c r="B1657" s="6">
        <v>44915</v>
      </c>
      <c r="C1657" s="7">
        <v>111.236287146</v>
      </c>
      <c r="D1657" s="7">
        <v>57.392225291999999</v>
      </c>
    </row>
    <row r="1658" spans="2:4" x14ac:dyDescent="0.25">
      <c r="B1658" s="6">
        <v>44916</v>
      </c>
      <c r="C1658" s="7">
        <v>110.426058516</v>
      </c>
      <c r="D1658" s="7">
        <v>60.405567931999997</v>
      </c>
    </row>
    <row r="1659" spans="2:4" x14ac:dyDescent="0.25">
      <c r="B1659" s="6">
        <v>44917</v>
      </c>
      <c r="C1659" s="7">
        <v>110.31380242500001</v>
      </c>
      <c r="D1659" s="7">
        <v>57.480939108000001</v>
      </c>
    </row>
    <row r="1660" spans="2:4" x14ac:dyDescent="0.25">
      <c r="B1660" s="6">
        <v>44918</v>
      </c>
      <c r="C1660" s="7">
        <v>108.494846682</v>
      </c>
      <c r="D1660" s="7">
        <v>58.479114322000001</v>
      </c>
    </row>
    <row r="1661" spans="2:4" x14ac:dyDescent="0.25">
      <c r="B1661" s="6">
        <v>44921</v>
      </c>
      <c r="C1661" s="7">
        <v>108.15228144699999</v>
      </c>
      <c r="D1661" s="7">
        <v>58.297569467999999</v>
      </c>
    </row>
    <row r="1662" spans="2:4" x14ac:dyDescent="0.25">
      <c r="B1662" s="6">
        <v>44922</v>
      </c>
      <c r="C1662" s="7">
        <v>107.646642415</v>
      </c>
      <c r="D1662" s="7">
        <v>60.911820251999998</v>
      </c>
    </row>
    <row r="1663" spans="2:4" x14ac:dyDescent="0.25">
      <c r="B1663" s="6">
        <v>44923</v>
      </c>
      <c r="C1663" s="7">
        <v>105.454706952</v>
      </c>
      <c r="D1663" s="7">
        <v>55.460607748000001</v>
      </c>
    </row>
    <row r="1664" spans="2:4" x14ac:dyDescent="0.25">
      <c r="B1664" s="6">
        <v>44924</v>
      </c>
      <c r="C1664" s="7">
        <v>102.99171632700001</v>
      </c>
      <c r="D1664" s="7">
        <v>49.871248250999997</v>
      </c>
    </row>
    <row r="1665" spans="2:4" x14ac:dyDescent="0.25">
      <c r="B1665" s="6">
        <v>44925</v>
      </c>
      <c r="C1665" s="7">
        <v>103.367279436</v>
      </c>
      <c r="D1665" s="7">
        <v>44.04536341</v>
      </c>
    </row>
    <row r="1666" spans="2:4" x14ac:dyDescent="0.25">
      <c r="B1666" s="6">
        <v>44928</v>
      </c>
      <c r="C1666" s="7">
        <v>103.184883864</v>
      </c>
      <c r="D1666" s="7">
        <v>58.179897627999999</v>
      </c>
    </row>
    <row r="1667" spans="2:4" x14ac:dyDescent="0.25">
      <c r="B1667" s="6">
        <v>44929</v>
      </c>
      <c r="C1667" s="7">
        <v>102.799809638</v>
      </c>
      <c r="D1667" s="7">
        <v>70.460984707999998</v>
      </c>
    </row>
    <row r="1668" spans="2:4" x14ac:dyDescent="0.25">
      <c r="B1668" s="6">
        <v>44930</v>
      </c>
      <c r="C1668" s="7">
        <v>102.67336599799999</v>
      </c>
      <c r="D1668" s="7">
        <v>71.222130555000007</v>
      </c>
    </row>
    <row r="1669" spans="2:4" x14ac:dyDescent="0.25">
      <c r="B1669" s="6">
        <v>44931</v>
      </c>
      <c r="C1669" s="7">
        <v>102.215856634</v>
      </c>
      <c r="D1669" s="7">
        <v>72.519583436999994</v>
      </c>
    </row>
    <row r="1670" spans="2:4" x14ac:dyDescent="0.25">
      <c r="B1670" s="6">
        <v>44932</v>
      </c>
      <c r="C1670" s="7">
        <v>101.35413176500001</v>
      </c>
      <c r="D1670" s="7">
        <v>75.944434693000005</v>
      </c>
    </row>
    <row r="1671" spans="2:4" x14ac:dyDescent="0.25">
      <c r="B1671" s="6">
        <v>44935</v>
      </c>
      <c r="C1671" s="7">
        <v>100.965158078</v>
      </c>
      <c r="D1671" s="7">
        <v>80.022029427000007</v>
      </c>
    </row>
    <row r="1672" spans="2:4" x14ac:dyDescent="0.25">
      <c r="B1672" s="6">
        <v>44936</v>
      </c>
      <c r="C1672" s="7">
        <v>101.084397678</v>
      </c>
      <c r="D1672" s="7">
        <v>78.179303704999995</v>
      </c>
    </row>
    <row r="1673" spans="2:4" x14ac:dyDescent="0.25">
      <c r="B1673" s="6">
        <v>44937</v>
      </c>
      <c r="C1673" s="7">
        <v>100.594653454</v>
      </c>
      <c r="D1673" s="7">
        <v>82.917220360000002</v>
      </c>
    </row>
    <row r="1674" spans="2:4" x14ac:dyDescent="0.25">
      <c r="B1674" s="6">
        <v>44938</v>
      </c>
      <c r="C1674" s="7">
        <v>99.902511863000001</v>
      </c>
      <c r="D1674" s="7">
        <v>71.253223376999998</v>
      </c>
    </row>
    <row r="1675" spans="2:4" x14ac:dyDescent="0.25">
      <c r="B1675" s="6">
        <v>44939</v>
      </c>
      <c r="C1675" s="7">
        <v>99.452789237000005</v>
      </c>
      <c r="D1675" s="7">
        <v>71.235615817999999</v>
      </c>
    </row>
    <row r="1676" spans="2:4" x14ac:dyDescent="0.25">
      <c r="B1676" s="6">
        <v>44942</v>
      </c>
      <c r="C1676" s="7">
        <v>99.191323922999999</v>
      </c>
      <c r="D1676" s="7">
        <v>67.322328549999995</v>
      </c>
    </row>
    <row r="1677" spans="2:4" x14ac:dyDescent="0.25">
      <c r="B1677" s="6">
        <v>44943</v>
      </c>
      <c r="C1677" s="7">
        <v>92.867311147999999</v>
      </c>
      <c r="D1677" s="7">
        <v>58.509476515999999</v>
      </c>
    </row>
    <row r="1678" spans="2:4" x14ac:dyDescent="0.25">
      <c r="B1678" s="6">
        <v>44944</v>
      </c>
      <c r="C1678" s="7">
        <v>92.182451768999996</v>
      </c>
      <c r="D1678" s="7">
        <v>61.654098480999998</v>
      </c>
    </row>
    <row r="1679" spans="2:4" x14ac:dyDescent="0.25">
      <c r="B1679" s="6">
        <v>44945</v>
      </c>
      <c r="C1679" s="7">
        <v>90.830965594000006</v>
      </c>
      <c r="D1679" s="7">
        <v>55.221451055999999</v>
      </c>
    </row>
    <row r="1680" spans="2:4" x14ac:dyDescent="0.25">
      <c r="B1680" s="6">
        <v>44946</v>
      </c>
      <c r="C1680" s="7">
        <v>90.664589684000006</v>
      </c>
      <c r="D1680" s="7">
        <v>63.724159206000003</v>
      </c>
    </row>
    <row r="1681" spans="2:4" x14ac:dyDescent="0.25">
      <c r="B1681" s="6">
        <v>44949</v>
      </c>
      <c r="C1681" s="7">
        <v>90.254561025000001</v>
      </c>
      <c r="D1681" s="7">
        <v>59.360996239000002</v>
      </c>
    </row>
    <row r="1682" spans="2:4" x14ac:dyDescent="0.25">
      <c r="B1682" s="6">
        <v>44950</v>
      </c>
      <c r="C1682" s="7">
        <v>90.543648802000007</v>
      </c>
      <c r="D1682" s="7">
        <v>60.808654759</v>
      </c>
    </row>
    <row r="1683" spans="2:4" x14ac:dyDescent="0.25">
      <c r="B1683" s="6">
        <v>44951</v>
      </c>
      <c r="C1683" s="7">
        <v>90.209110339999995</v>
      </c>
      <c r="D1683" s="7">
        <v>57.692401422000003</v>
      </c>
    </row>
    <row r="1684" spans="2:4" x14ac:dyDescent="0.25">
      <c r="B1684" s="6">
        <v>44952</v>
      </c>
      <c r="C1684" s="7">
        <v>89.428839150000002</v>
      </c>
      <c r="D1684" s="7">
        <v>57.808236866000001</v>
      </c>
    </row>
    <row r="1685" spans="2:4" x14ac:dyDescent="0.25">
      <c r="B1685" s="6">
        <v>44953</v>
      </c>
      <c r="C1685" s="7">
        <v>89.118333746999994</v>
      </c>
      <c r="D1685" s="7">
        <v>59.063882882999998</v>
      </c>
    </row>
    <row r="1686" spans="2:4" x14ac:dyDescent="0.25">
      <c r="B1686" s="6">
        <v>44956</v>
      </c>
      <c r="C1686" s="7">
        <v>88.721778518999997</v>
      </c>
      <c r="D1686" s="7">
        <v>55.001355656000001</v>
      </c>
    </row>
    <row r="1687" spans="2:4" x14ac:dyDescent="0.25">
      <c r="B1687" s="6">
        <v>44957</v>
      </c>
      <c r="C1687" s="7">
        <v>87.996010253999998</v>
      </c>
      <c r="D1687" s="7">
        <v>50.978517474999997</v>
      </c>
    </row>
    <row r="1688" spans="2:4" x14ac:dyDescent="0.25">
      <c r="B1688" s="6">
        <v>44958</v>
      </c>
      <c r="C1688" s="7">
        <v>87.925558733000003</v>
      </c>
      <c r="D1688" s="7">
        <v>63.157451283</v>
      </c>
    </row>
    <row r="1689" spans="2:4" x14ac:dyDescent="0.25">
      <c r="B1689" s="6">
        <v>44959</v>
      </c>
      <c r="C1689" s="7">
        <v>87.145708017999993</v>
      </c>
      <c r="D1689" s="7">
        <v>64.335312771000005</v>
      </c>
    </row>
    <row r="1690" spans="2:4" x14ac:dyDescent="0.25">
      <c r="B1690" s="6">
        <v>44960</v>
      </c>
      <c r="C1690" s="7">
        <v>86.957024582000003</v>
      </c>
      <c r="D1690" s="7">
        <v>69.520229960999998</v>
      </c>
    </row>
    <row r="1691" spans="2:4" x14ac:dyDescent="0.25">
      <c r="B1691" s="6">
        <v>44964</v>
      </c>
      <c r="C1691" s="7">
        <v>86.602482902999995</v>
      </c>
      <c r="D1691" s="7">
        <v>74.178604148999995</v>
      </c>
    </row>
    <row r="1692" spans="2:4" x14ac:dyDescent="0.25">
      <c r="B1692" s="6">
        <v>44965</v>
      </c>
      <c r="C1692" s="7">
        <v>86.492321579000006</v>
      </c>
      <c r="D1692" s="7">
        <v>74.268781930000003</v>
      </c>
    </row>
    <row r="1693" spans="2:4" x14ac:dyDescent="0.25">
      <c r="B1693" s="6">
        <v>44966</v>
      </c>
      <c r="C1693" s="7">
        <v>85.332942078000002</v>
      </c>
      <c r="D1693" s="7">
        <v>86.412299085000001</v>
      </c>
    </row>
    <row r="1694" spans="2:4" x14ac:dyDescent="0.25">
      <c r="B1694" s="6">
        <v>44967</v>
      </c>
      <c r="C1694" s="7">
        <v>84.820140809999998</v>
      </c>
      <c r="D1694" s="7">
        <v>89.477526824999998</v>
      </c>
    </row>
    <row r="1695" spans="2:4" x14ac:dyDescent="0.25">
      <c r="B1695" s="6">
        <v>44970</v>
      </c>
      <c r="C1695" s="7">
        <v>84.386907618999999</v>
      </c>
      <c r="D1695" s="7">
        <v>96.888904787000001</v>
      </c>
    </row>
    <row r="1696" spans="2:4" x14ac:dyDescent="0.25">
      <c r="B1696" s="6">
        <v>44971</v>
      </c>
      <c r="C1696" s="7">
        <v>83.783965632999994</v>
      </c>
      <c r="D1696" s="7">
        <v>97.567493783000003</v>
      </c>
    </row>
    <row r="1697" spans="2:4" x14ac:dyDescent="0.25">
      <c r="B1697" s="6">
        <v>44972</v>
      </c>
      <c r="C1697" s="7">
        <v>83.687685224000006</v>
      </c>
      <c r="D1697" s="7">
        <v>98.385862826999997</v>
      </c>
    </row>
    <row r="1698" spans="2:4" x14ac:dyDescent="0.25">
      <c r="B1698" s="6">
        <v>44973</v>
      </c>
      <c r="C1698" s="7">
        <v>82.943220257999997</v>
      </c>
      <c r="D1698" s="7">
        <v>97.090419850999993</v>
      </c>
    </row>
    <row r="1699" spans="2:4" x14ac:dyDescent="0.25">
      <c r="B1699" s="6">
        <v>44974</v>
      </c>
      <c r="C1699" s="7">
        <v>82.709900790999995</v>
      </c>
      <c r="D1699" s="7">
        <v>92.30030859</v>
      </c>
    </row>
    <row r="1700" spans="2:4" x14ac:dyDescent="0.25">
      <c r="B1700" s="6">
        <v>44977</v>
      </c>
      <c r="C1700" s="7">
        <v>82.458842919999995</v>
      </c>
      <c r="D1700" s="7">
        <v>92.716997727999996</v>
      </c>
    </row>
    <row r="1701" spans="2:4" x14ac:dyDescent="0.25">
      <c r="B1701" s="6">
        <v>44978</v>
      </c>
      <c r="C1701" s="7">
        <v>82.534690779000002</v>
      </c>
      <c r="D1701" s="7">
        <v>94.233666880000001</v>
      </c>
    </row>
    <row r="1702" spans="2:4" x14ac:dyDescent="0.25">
      <c r="B1702" s="6">
        <v>44979</v>
      </c>
      <c r="C1702" s="7">
        <v>82.170127121999997</v>
      </c>
      <c r="D1702" s="7">
        <v>94.733925287999995</v>
      </c>
    </row>
    <row r="1703" spans="2:4" x14ac:dyDescent="0.25">
      <c r="B1703" s="6">
        <v>44980</v>
      </c>
      <c r="C1703" s="7">
        <v>81.607675580000006</v>
      </c>
      <c r="D1703" s="7">
        <v>89.617929340000003</v>
      </c>
    </row>
    <row r="1704" spans="2:4" x14ac:dyDescent="0.25">
      <c r="B1704" s="6">
        <v>44981</v>
      </c>
      <c r="C1704" s="7">
        <v>81.123108470999995</v>
      </c>
      <c r="D1704" s="7">
        <v>90.587367835999999</v>
      </c>
    </row>
    <row r="1705" spans="2:4" x14ac:dyDescent="0.25">
      <c r="B1705" s="6">
        <v>44984</v>
      </c>
      <c r="C1705" s="7">
        <v>80.733450168000005</v>
      </c>
      <c r="D1705" s="7">
        <v>87.289227053000005</v>
      </c>
    </row>
    <row r="1706" spans="2:4" x14ac:dyDescent="0.25">
      <c r="B1706" s="6">
        <v>44985</v>
      </c>
      <c r="C1706" s="7">
        <v>80.304994379999997</v>
      </c>
      <c r="D1706" s="7">
        <v>86.480110265999997</v>
      </c>
    </row>
    <row r="1707" spans="2:4" x14ac:dyDescent="0.25">
      <c r="B1707" s="6">
        <v>44986</v>
      </c>
      <c r="C1707" s="7">
        <v>80.288907769000005</v>
      </c>
      <c r="D1707" s="7">
        <v>95.736027148999995</v>
      </c>
    </row>
    <row r="1708" spans="2:4" x14ac:dyDescent="0.25">
      <c r="B1708" s="6">
        <v>44987</v>
      </c>
      <c r="C1708" s="7">
        <v>79.751668382000005</v>
      </c>
      <c r="D1708" s="7">
        <v>95.468600899999998</v>
      </c>
    </row>
    <row r="1709" spans="2:4" x14ac:dyDescent="0.25">
      <c r="B1709" s="6">
        <v>44988</v>
      </c>
      <c r="C1709" s="7">
        <v>79.549522279000001</v>
      </c>
      <c r="D1709" s="7">
        <v>103.486643722</v>
      </c>
    </row>
    <row r="1710" spans="2:4" x14ac:dyDescent="0.25">
      <c r="B1710" s="6">
        <v>44991</v>
      </c>
      <c r="C1710" s="7">
        <v>76.763725688999997</v>
      </c>
      <c r="D1710" s="7">
        <v>110.092080069</v>
      </c>
    </row>
    <row r="1711" spans="2:4" x14ac:dyDescent="0.25">
      <c r="B1711" s="6">
        <v>44992</v>
      </c>
      <c r="C1711" s="7">
        <v>80.015810857999995</v>
      </c>
      <c r="D1711" s="7">
        <v>115.19373528</v>
      </c>
    </row>
    <row r="1712" spans="2:4" x14ac:dyDescent="0.25">
      <c r="B1712" s="6">
        <v>44993</v>
      </c>
      <c r="C1712" s="7">
        <v>79.943897754999995</v>
      </c>
      <c r="D1712" s="7">
        <v>117.421656367</v>
      </c>
    </row>
    <row r="1713" spans="2:4" x14ac:dyDescent="0.25">
      <c r="B1713" s="6">
        <v>44994</v>
      </c>
      <c r="C1713" s="7">
        <v>79.415897055000002</v>
      </c>
      <c r="D1713" s="7">
        <v>119.726637962</v>
      </c>
    </row>
    <row r="1714" spans="2:4" x14ac:dyDescent="0.25">
      <c r="B1714" s="6">
        <v>44995</v>
      </c>
      <c r="C1714" s="7">
        <v>79.582818281000002</v>
      </c>
      <c r="D1714" s="7">
        <v>122.447181202</v>
      </c>
    </row>
    <row r="1715" spans="2:4" x14ac:dyDescent="0.25">
      <c r="B1715" s="6">
        <v>44998</v>
      </c>
      <c r="C1715" s="7">
        <v>79.469551645999999</v>
      </c>
      <c r="D1715" s="7">
        <v>125.71534606900001</v>
      </c>
    </row>
    <row r="1716" spans="2:4" x14ac:dyDescent="0.25">
      <c r="B1716" s="6">
        <v>44999</v>
      </c>
      <c r="C1716" s="7">
        <v>79.318649571999998</v>
      </c>
      <c r="D1716" s="7">
        <v>138.44971930700001</v>
      </c>
    </row>
    <row r="1717" spans="2:4" x14ac:dyDescent="0.25">
      <c r="B1717" s="6">
        <v>45000</v>
      </c>
      <c r="C1717" s="7">
        <v>79.011117342000006</v>
      </c>
      <c r="D1717" s="7">
        <v>146.61062724600001</v>
      </c>
    </row>
    <row r="1718" spans="2:4" x14ac:dyDescent="0.25">
      <c r="B1718" s="6">
        <v>45001</v>
      </c>
      <c r="C1718" s="7">
        <v>78.199011697000003</v>
      </c>
      <c r="D1718" s="7">
        <v>146.859272097</v>
      </c>
    </row>
    <row r="1719" spans="2:4" x14ac:dyDescent="0.25">
      <c r="B1719" s="6">
        <v>45002</v>
      </c>
      <c r="C1719" s="7">
        <v>77.837026946999998</v>
      </c>
      <c r="D1719" s="7">
        <v>147.708935</v>
      </c>
    </row>
    <row r="1720" spans="2:4" x14ac:dyDescent="0.25">
      <c r="B1720" s="6">
        <v>45006</v>
      </c>
      <c r="C1720" s="7">
        <v>77.852190944</v>
      </c>
      <c r="D1720" s="7">
        <v>150.845507384</v>
      </c>
    </row>
    <row r="1721" spans="2:4" x14ac:dyDescent="0.25">
      <c r="B1721" s="6">
        <v>45007</v>
      </c>
      <c r="C1721" s="7">
        <v>77.854405318000005</v>
      </c>
      <c r="D1721" s="7">
        <v>152.45724063599999</v>
      </c>
    </row>
    <row r="1722" spans="2:4" x14ac:dyDescent="0.25">
      <c r="B1722" s="6">
        <v>45008</v>
      </c>
      <c r="C1722" s="7">
        <v>77.215506371000004</v>
      </c>
      <c r="D1722" s="7">
        <v>155.296673505</v>
      </c>
    </row>
    <row r="1723" spans="2:4" x14ac:dyDescent="0.25">
      <c r="B1723" s="6">
        <v>45009</v>
      </c>
      <c r="C1723" s="7">
        <v>77.530823119000004</v>
      </c>
      <c r="D1723" s="7">
        <v>156.985607883</v>
      </c>
    </row>
    <row r="1724" spans="2:4" x14ac:dyDescent="0.25">
      <c r="B1724" s="6">
        <v>45012</v>
      </c>
      <c r="C1724" s="7">
        <v>78.425919745000002</v>
      </c>
      <c r="D1724" s="7">
        <v>154.165583653</v>
      </c>
    </row>
    <row r="1725" spans="2:4" x14ac:dyDescent="0.25">
      <c r="B1725" s="6">
        <v>45013</v>
      </c>
      <c r="C1725" s="7">
        <v>78.382954527999999</v>
      </c>
      <c r="D1725" s="7">
        <v>154.91995079099999</v>
      </c>
    </row>
    <row r="1726" spans="2:4" x14ac:dyDescent="0.25">
      <c r="B1726" s="6">
        <v>45014</v>
      </c>
      <c r="C1726" s="7">
        <v>78.017914469000004</v>
      </c>
      <c r="D1726" s="7">
        <v>159.06746035899999</v>
      </c>
    </row>
    <row r="1727" spans="2:4" x14ac:dyDescent="0.25">
      <c r="B1727" s="6">
        <v>45015</v>
      </c>
      <c r="C1727" s="7">
        <v>77.580863386000004</v>
      </c>
      <c r="D1727" s="7">
        <v>150.594424989</v>
      </c>
    </row>
    <row r="1728" spans="2:4" x14ac:dyDescent="0.25">
      <c r="B1728" s="6">
        <v>45016</v>
      </c>
      <c r="C1728" s="7">
        <v>77.514808441</v>
      </c>
      <c r="D1728" s="7">
        <v>150.54754762499999</v>
      </c>
    </row>
    <row r="1729" spans="2:4" x14ac:dyDescent="0.25">
      <c r="B1729" s="6">
        <v>45019</v>
      </c>
      <c r="C1729" s="7">
        <v>77.926201739999996</v>
      </c>
      <c r="D1729" s="7">
        <v>159.492423605</v>
      </c>
    </row>
    <row r="1730" spans="2:4" x14ac:dyDescent="0.25">
      <c r="B1730" s="6">
        <v>45020</v>
      </c>
      <c r="C1730" s="7">
        <v>78.221712881000002</v>
      </c>
      <c r="D1730" s="7">
        <v>166.68769625600001</v>
      </c>
    </row>
    <row r="1731" spans="2:4" x14ac:dyDescent="0.25">
      <c r="B1731" s="6">
        <v>45021</v>
      </c>
      <c r="C1731" s="7">
        <v>78.464074535999998</v>
      </c>
      <c r="D1731" s="7">
        <v>171.47464222599999</v>
      </c>
    </row>
    <row r="1732" spans="2:4" x14ac:dyDescent="0.25">
      <c r="B1732" s="6">
        <v>45026</v>
      </c>
      <c r="C1732" s="7">
        <v>81.644242145000007</v>
      </c>
      <c r="D1732" s="7">
        <v>175.72273249899999</v>
      </c>
    </row>
    <row r="1733" spans="2:4" x14ac:dyDescent="0.25">
      <c r="B1733" s="6">
        <v>45027</v>
      </c>
      <c r="C1733" s="7">
        <v>81.488662181999999</v>
      </c>
      <c r="D1733" s="7">
        <v>184.55072476500001</v>
      </c>
    </row>
    <row r="1734" spans="2:4" x14ac:dyDescent="0.25">
      <c r="B1734" s="6">
        <v>45028</v>
      </c>
      <c r="C1734" s="7">
        <v>81.233983574999996</v>
      </c>
      <c r="D1734" s="7">
        <v>186.49560034800001</v>
      </c>
    </row>
    <row r="1735" spans="2:4" x14ac:dyDescent="0.25">
      <c r="B1735" s="6">
        <v>45029</v>
      </c>
      <c r="C1735" s="7">
        <v>81.476034913000007</v>
      </c>
      <c r="D1735" s="7">
        <v>183.46220413200001</v>
      </c>
    </row>
    <row r="1736" spans="2:4" x14ac:dyDescent="0.25">
      <c r="B1736" s="6">
        <v>45030</v>
      </c>
      <c r="C1736" s="7">
        <v>81.871095890999996</v>
      </c>
      <c r="D1736" s="7">
        <v>182.60801076199999</v>
      </c>
    </row>
    <row r="1737" spans="2:4" x14ac:dyDescent="0.25">
      <c r="B1737" s="6">
        <v>45033</v>
      </c>
      <c r="C1737" s="7">
        <v>82.446846469999997</v>
      </c>
      <c r="D1737" s="7">
        <v>177.39346728800001</v>
      </c>
    </row>
    <row r="1738" spans="2:4" x14ac:dyDescent="0.25">
      <c r="B1738" s="6">
        <v>45034</v>
      </c>
      <c r="C1738" s="7">
        <v>82.436126813000001</v>
      </c>
      <c r="D1738" s="7">
        <v>183.88805142199999</v>
      </c>
    </row>
    <row r="1739" spans="2:4" x14ac:dyDescent="0.25">
      <c r="B1739" s="6">
        <v>45035</v>
      </c>
      <c r="C1739" s="7">
        <v>82.481844515999995</v>
      </c>
      <c r="D1739" s="7">
        <v>183.849103249</v>
      </c>
    </row>
    <row r="1740" spans="2:4" x14ac:dyDescent="0.25">
      <c r="B1740" s="6">
        <v>45036</v>
      </c>
      <c r="C1740" s="7">
        <v>81.983311013999995</v>
      </c>
      <c r="D1740" s="7">
        <v>181.54247229500001</v>
      </c>
    </row>
    <row r="1741" spans="2:4" x14ac:dyDescent="0.25">
      <c r="B1741" s="6">
        <v>45037</v>
      </c>
      <c r="C1741" s="7">
        <v>81.919857664999995</v>
      </c>
      <c r="D1741" s="7">
        <v>183.06281909099999</v>
      </c>
    </row>
    <row r="1742" spans="2:4" x14ac:dyDescent="0.25">
      <c r="B1742" s="6">
        <v>45040</v>
      </c>
      <c r="C1742" s="7">
        <v>81.765342063000006</v>
      </c>
      <c r="D1742" s="7">
        <v>181.81786372400001</v>
      </c>
    </row>
    <row r="1743" spans="2:4" x14ac:dyDescent="0.25">
      <c r="B1743" s="6">
        <v>45041</v>
      </c>
      <c r="C1743" s="7">
        <v>81.779998565</v>
      </c>
      <c r="D1743" s="7">
        <v>188.115934471</v>
      </c>
    </row>
    <row r="1744" spans="2:4" x14ac:dyDescent="0.25">
      <c r="B1744" s="6">
        <v>45042</v>
      </c>
      <c r="C1744" s="7">
        <v>81.655533664999993</v>
      </c>
      <c r="D1744" s="7">
        <v>186.06170533100001</v>
      </c>
    </row>
    <row r="1745" spans="2:4" x14ac:dyDescent="0.25">
      <c r="B1745" s="6">
        <v>45043</v>
      </c>
      <c r="C1745" s="7">
        <v>79.608402248999994</v>
      </c>
      <c r="D1745" s="7">
        <v>181.45867412999999</v>
      </c>
    </row>
    <row r="1746" spans="2:4" x14ac:dyDescent="0.25">
      <c r="B1746" s="6">
        <v>45044</v>
      </c>
      <c r="C1746" s="7">
        <v>79.619976495000003</v>
      </c>
      <c r="D1746" s="7">
        <v>173.36987792599999</v>
      </c>
    </row>
    <row r="1747" spans="2:4" x14ac:dyDescent="0.25">
      <c r="B1747" s="6">
        <v>45049</v>
      </c>
      <c r="C1747" s="7">
        <v>79.610349739</v>
      </c>
      <c r="D1747" s="7">
        <v>178.498174718</v>
      </c>
    </row>
    <row r="1748" spans="2:4" x14ac:dyDescent="0.25">
      <c r="B1748" s="6">
        <v>45050</v>
      </c>
      <c r="C1748" s="7">
        <v>80.022417967999999</v>
      </c>
      <c r="D1748" s="7">
        <v>182.02182504199999</v>
      </c>
    </row>
    <row r="1749" spans="2:4" x14ac:dyDescent="0.25">
      <c r="B1749" s="6">
        <v>45051</v>
      </c>
      <c r="C1749" s="7">
        <v>80.020419660000002</v>
      </c>
      <c r="D1749" s="7">
        <v>185.81131229900001</v>
      </c>
    </row>
    <row r="1750" spans="2:4" x14ac:dyDescent="0.25">
      <c r="B1750" s="6">
        <v>45054</v>
      </c>
      <c r="C1750" s="7">
        <v>80.404336119000007</v>
      </c>
      <c r="D1750" s="7">
        <v>190.081748713</v>
      </c>
    </row>
    <row r="1751" spans="2:4" x14ac:dyDescent="0.25">
      <c r="B1751" s="6">
        <v>45055</v>
      </c>
      <c r="C1751" s="7">
        <v>80.554870403999999</v>
      </c>
      <c r="D1751" s="7">
        <v>193.21437811600001</v>
      </c>
    </row>
    <row r="1752" spans="2:4" x14ac:dyDescent="0.25">
      <c r="B1752" s="6">
        <v>45056</v>
      </c>
      <c r="C1752" s="7">
        <v>80.386820667999999</v>
      </c>
      <c r="D1752" s="7">
        <v>197.08277943799999</v>
      </c>
    </row>
    <row r="1753" spans="2:4" x14ac:dyDescent="0.25">
      <c r="B1753" s="6">
        <v>45057</v>
      </c>
      <c r="C1753" s="7">
        <v>80.692895653999997</v>
      </c>
      <c r="D1753" s="7">
        <v>199.34468928699999</v>
      </c>
    </row>
    <row r="1754" spans="2:4" x14ac:dyDescent="0.25">
      <c r="B1754" s="6">
        <v>45058</v>
      </c>
      <c r="C1754" s="7">
        <v>80.573736748000002</v>
      </c>
      <c r="D1754" s="7">
        <v>198.171085353</v>
      </c>
    </row>
    <row r="1755" spans="2:4" x14ac:dyDescent="0.25">
      <c r="B1755" s="6">
        <v>45061</v>
      </c>
      <c r="C1755" s="7">
        <v>80.456852694999995</v>
      </c>
      <c r="D1755" s="7">
        <v>197.00269790900001</v>
      </c>
    </row>
    <row r="1756" spans="2:4" x14ac:dyDescent="0.25">
      <c r="B1756" s="6">
        <v>45062</v>
      </c>
      <c r="C1756" s="7">
        <v>80.684234770000003</v>
      </c>
      <c r="D1756" s="7">
        <v>199.54067099900001</v>
      </c>
    </row>
    <row r="1757" spans="2:4" x14ac:dyDescent="0.25">
      <c r="B1757" s="6">
        <v>45063</v>
      </c>
      <c r="C1757" s="7">
        <v>80.710388533</v>
      </c>
      <c r="D1757" s="7">
        <v>196.16467362700001</v>
      </c>
    </row>
    <row r="1758" spans="2:4" x14ac:dyDescent="0.25">
      <c r="B1758" s="6">
        <v>45064</v>
      </c>
      <c r="C1758" s="7">
        <v>79.750940959999994</v>
      </c>
      <c r="D1758" s="7">
        <v>202.40417848600001</v>
      </c>
    </row>
    <row r="1759" spans="2:4" x14ac:dyDescent="0.25">
      <c r="B1759" s="6">
        <v>45065</v>
      </c>
      <c r="C1759" s="7">
        <v>79.849572606999999</v>
      </c>
      <c r="D1759" s="7">
        <v>201.90618022699999</v>
      </c>
    </row>
    <row r="1760" spans="2:4" x14ac:dyDescent="0.25">
      <c r="B1760" s="6">
        <v>45068</v>
      </c>
      <c r="C1760" s="7">
        <v>79.812232369</v>
      </c>
      <c r="D1760" s="7">
        <v>208.30987340199999</v>
      </c>
    </row>
    <row r="1761" spans="2:4" x14ac:dyDescent="0.25">
      <c r="B1761" s="6">
        <v>45069</v>
      </c>
      <c r="C1761" s="7">
        <v>79.335413313999993</v>
      </c>
      <c r="D1761" s="7">
        <v>212.746409876</v>
      </c>
    </row>
    <row r="1762" spans="2:4" x14ac:dyDescent="0.25">
      <c r="B1762" s="6">
        <v>45070</v>
      </c>
      <c r="C1762" s="7">
        <v>79.198931397999999</v>
      </c>
      <c r="D1762" s="7">
        <v>214.47486970400001</v>
      </c>
    </row>
    <row r="1763" spans="2:4" x14ac:dyDescent="0.25">
      <c r="B1763" s="6">
        <v>45071</v>
      </c>
      <c r="C1763" s="7">
        <v>78.721084527000002</v>
      </c>
      <c r="D1763" s="7">
        <v>212.625692458</v>
      </c>
    </row>
    <row r="1764" spans="2:4" x14ac:dyDescent="0.25">
      <c r="B1764" s="6">
        <v>45072</v>
      </c>
      <c r="C1764" s="7">
        <v>78.595610343999994</v>
      </c>
      <c r="D1764" s="7">
        <v>213.41356943</v>
      </c>
    </row>
    <row r="1765" spans="2:4" x14ac:dyDescent="0.25">
      <c r="B1765" s="6">
        <v>45075</v>
      </c>
      <c r="C1765" s="7">
        <v>78.914681384000005</v>
      </c>
      <c r="D1765" s="7">
        <v>214.09054579299999</v>
      </c>
    </row>
    <row r="1766" spans="2:4" x14ac:dyDescent="0.25">
      <c r="B1766" s="6">
        <v>45076</v>
      </c>
      <c r="C1766" s="7">
        <v>78.841716142999999</v>
      </c>
      <c r="D1766" s="7">
        <v>211.87562545500001</v>
      </c>
    </row>
    <row r="1767" spans="2:4" x14ac:dyDescent="0.25">
      <c r="B1767" s="6">
        <v>45077</v>
      </c>
      <c r="C1767" s="7">
        <v>78.756742278000004</v>
      </c>
      <c r="D1767" s="7">
        <v>207.7327229</v>
      </c>
    </row>
    <row r="1768" spans="2:4" ht="15" customHeight="1" x14ac:dyDescent="0.25">
      <c r="B1768" s="6">
        <v>45078</v>
      </c>
      <c r="C1768" s="7">
        <v>79.663292229999996</v>
      </c>
      <c r="D1768" s="7">
        <v>211.37408647500001</v>
      </c>
    </row>
    <row r="1769" spans="2:4" ht="15" customHeight="1" x14ac:dyDescent="0.25">
      <c r="B1769" s="6">
        <v>45079</v>
      </c>
      <c r="C1769" s="7">
        <v>88.506476539000005</v>
      </c>
      <c r="D1769" s="7">
        <v>219.79710733300001</v>
      </c>
    </row>
    <row r="1770" spans="2:4" x14ac:dyDescent="0.25">
      <c r="B1770" s="6">
        <v>45082</v>
      </c>
      <c r="C1770" s="7">
        <v>88.137807305999999</v>
      </c>
      <c r="D1770" s="7">
        <v>223.51450780900001</v>
      </c>
    </row>
    <row r="1771" spans="2:4" x14ac:dyDescent="0.25">
      <c r="B1771" s="6">
        <v>45083</v>
      </c>
      <c r="C1771" s="7">
        <v>87.659233372000003</v>
      </c>
      <c r="D1771" s="7">
        <v>234.44519905199999</v>
      </c>
    </row>
    <row r="1772" spans="2:4" x14ac:dyDescent="0.25">
      <c r="B1772" s="6">
        <v>45084</v>
      </c>
      <c r="C1772" s="7">
        <v>84.823752396000003</v>
      </c>
      <c r="D1772" s="7">
        <v>238.15238577599999</v>
      </c>
    </row>
    <row r="1773" spans="2:4" x14ac:dyDescent="0.25">
      <c r="B1773" s="6">
        <v>45085</v>
      </c>
      <c r="C1773" s="7">
        <v>87.089302324000002</v>
      </c>
      <c r="D1773" s="7">
        <v>237.66373605499999</v>
      </c>
    </row>
    <row r="1774" spans="2:4" x14ac:dyDescent="0.25">
      <c r="B1774" s="6">
        <v>45086</v>
      </c>
      <c r="C1774" s="7">
        <v>86.682290124999994</v>
      </c>
      <c r="D1774" s="7">
        <v>236.508998389</v>
      </c>
    </row>
    <row r="1775" spans="2:4" x14ac:dyDescent="0.25">
      <c r="B1775" s="6">
        <v>45089</v>
      </c>
      <c r="C1775" s="7">
        <v>88.985202217999998</v>
      </c>
      <c r="D1775" s="7">
        <v>239.79324172700001</v>
      </c>
    </row>
    <row r="1776" spans="2:4" x14ac:dyDescent="0.25">
      <c r="B1776" s="6">
        <v>45090</v>
      </c>
      <c r="C1776" s="7">
        <v>89.36200762</v>
      </c>
      <c r="D1776" s="7">
        <v>255.47061932299999</v>
      </c>
    </row>
    <row r="1777" spans="2:4" x14ac:dyDescent="0.25">
      <c r="B1777" s="6">
        <v>45091</v>
      </c>
      <c r="C1777" s="7">
        <v>89.769356076999998</v>
      </c>
      <c r="D1777" s="7">
        <v>253.518031761</v>
      </c>
    </row>
    <row r="1778" spans="2:4" x14ac:dyDescent="0.25">
      <c r="B1778" s="6">
        <v>45092</v>
      </c>
      <c r="C1778" s="7">
        <v>91.328432083999999</v>
      </c>
      <c r="D1778" s="7">
        <v>248.585235907</v>
      </c>
    </row>
    <row r="1779" spans="2:4" x14ac:dyDescent="0.25">
      <c r="B1779" s="6">
        <v>45093</v>
      </c>
      <c r="C1779" s="7">
        <v>90.372780435999999</v>
      </c>
      <c r="D1779" s="7">
        <v>248.39089355499999</v>
      </c>
    </row>
    <row r="1780" spans="2:4" x14ac:dyDescent="0.25">
      <c r="B1780" s="6">
        <v>45096</v>
      </c>
      <c r="C1780" s="7">
        <v>89.964587765999994</v>
      </c>
      <c r="D1780" s="7">
        <v>250.53001469899999</v>
      </c>
    </row>
    <row r="1781" spans="2:4" x14ac:dyDescent="0.25">
      <c r="B1781" s="6">
        <v>45097</v>
      </c>
      <c r="C1781" s="7">
        <v>90.363007933999995</v>
      </c>
      <c r="D1781" s="7">
        <v>266.60165123199999</v>
      </c>
    </row>
    <row r="1782" spans="2:4" x14ac:dyDescent="0.25">
      <c r="B1782" s="6">
        <v>45098</v>
      </c>
      <c r="C1782" s="7">
        <v>86.359371635000002</v>
      </c>
      <c r="D1782" s="7">
        <v>270.859685662</v>
      </c>
    </row>
    <row r="1783" spans="2:4" x14ac:dyDescent="0.25">
      <c r="B1783" s="6">
        <v>45099</v>
      </c>
      <c r="C1783" s="7">
        <v>86.472577861000005</v>
      </c>
      <c r="D1783" s="7">
        <v>267.876888898</v>
      </c>
    </row>
    <row r="1784" spans="2:4" x14ac:dyDescent="0.25">
      <c r="B1784" s="6">
        <v>45100</v>
      </c>
      <c r="C1784" s="7">
        <v>84.365689543000002</v>
      </c>
      <c r="D1784" s="7">
        <v>257.32020383499997</v>
      </c>
    </row>
    <row r="1785" spans="2:4" x14ac:dyDescent="0.25">
      <c r="B1785" s="6">
        <v>45103</v>
      </c>
      <c r="C1785" s="7">
        <v>83.841889007999995</v>
      </c>
      <c r="D1785" s="7">
        <v>256.907278233</v>
      </c>
    </row>
    <row r="1786" spans="2:4" x14ac:dyDescent="0.25">
      <c r="B1786" s="6">
        <v>45104</v>
      </c>
      <c r="C1786" s="7">
        <v>87.326553848000003</v>
      </c>
      <c r="D1786" s="7">
        <v>274.298126448</v>
      </c>
    </row>
    <row r="1787" spans="2:4" x14ac:dyDescent="0.25">
      <c r="B1787" s="6">
        <v>45105</v>
      </c>
      <c r="C1787" s="7">
        <v>87.551201348999996</v>
      </c>
      <c r="D1787" s="7">
        <v>272.35106535</v>
      </c>
    </row>
    <row r="1788" spans="2:4" x14ac:dyDescent="0.25">
      <c r="B1788" s="6">
        <v>45106</v>
      </c>
      <c r="C1788" s="7">
        <v>88.546846582000001</v>
      </c>
      <c r="D1788" s="7">
        <v>260.87400820400001</v>
      </c>
    </row>
    <row r="1789" spans="2:4" x14ac:dyDescent="0.25">
      <c r="B1789" s="6">
        <v>45107</v>
      </c>
      <c r="C1789" s="7">
        <v>90.091653526000002</v>
      </c>
      <c r="D1789" s="7">
        <v>257.56770219999999</v>
      </c>
    </row>
    <row r="1790" spans="2:4" x14ac:dyDescent="0.25">
      <c r="B1790" s="6">
        <v>45110</v>
      </c>
      <c r="C1790" s="7">
        <v>90.495070683999998</v>
      </c>
      <c r="D1790" s="7">
        <v>274.41476176200001</v>
      </c>
    </row>
    <row r="1791" spans="2:4" x14ac:dyDescent="0.25">
      <c r="B1791" s="6">
        <v>45111</v>
      </c>
      <c r="C1791" s="7">
        <v>90.586646513000005</v>
      </c>
      <c r="D1791" s="7">
        <v>293.92030579300001</v>
      </c>
    </row>
    <row r="1792" spans="2:4" x14ac:dyDescent="0.25">
      <c r="B1792" s="6">
        <v>45112</v>
      </c>
      <c r="C1792" s="7">
        <v>89.808010511999996</v>
      </c>
      <c r="D1792" s="7">
        <v>301.010670839</v>
      </c>
    </row>
    <row r="1793" spans="2:4" x14ac:dyDescent="0.25">
      <c r="B1793" s="6">
        <v>45113</v>
      </c>
      <c r="C1793" s="7">
        <v>90.186007658999998</v>
      </c>
      <c r="D1793" s="7">
        <v>283.97229252800003</v>
      </c>
    </row>
    <row r="1794" spans="2:4" x14ac:dyDescent="0.25">
      <c r="B1794" s="6">
        <v>45114</v>
      </c>
      <c r="C1794" s="7">
        <v>89.844449404000002</v>
      </c>
      <c r="D1794" s="7">
        <v>284.358447356</v>
      </c>
    </row>
    <row r="1795" spans="2:4" x14ac:dyDescent="0.25">
      <c r="B1795" s="6">
        <v>45116</v>
      </c>
      <c r="C1795" s="7">
        <v>89.844449404000002</v>
      </c>
      <c r="D1795" s="7">
        <v>284.358447356</v>
      </c>
    </row>
    <row r="1796" spans="2:4" x14ac:dyDescent="0.25">
      <c r="B1796" s="6">
        <v>45117</v>
      </c>
      <c r="C1796" s="7">
        <v>88.610622896999999</v>
      </c>
      <c r="D1796" s="7">
        <v>282.41184678899998</v>
      </c>
    </row>
    <row r="1797" spans="2:4" x14ac:dyDescent="0.25">
      <c r="B1797" s="6">
        <v>45118</v>
      </c>
      <c r="C1797" s="7">
        <v>85.617266545000007</v>
      </c>
      <c r="D1797" s="7">
        <v>303.46689170500002</v>
      </c>
    </row>
    <row r="1798" spans="2:4" x14ac:dyDescent="0.25">
      <c r="B1798" s="6">
        <v>45119</v>
      </c>
      <c r="C1798" s="7">
        <v>83.944239938999999</v>
      </c>
      <c r="D1798" s="7">
        <v>304.854864701</v>
      </c>
    </row>
    <row r="1799" spans="2:4" x14ac:dyDescent="0.25">
      <c r="B1799" s="6">
        <v>45120</v>
      </c>
      <c r="C1799" s="7">
        <v>86.238347013999999</v>
      </c>
      <c r="D1799" s="7">
        <v>288.94411420900002</v>
      </c>
    </row>
    <row r="1800" spans="2:4" x14ac:dyDescent="0.25">
      <c r="B1800" s="6">
        <v>45121</v>
      </c>
      <c r="C1800" s="7">
        <v>84.442117507000006</v>
      </c>
      <c r="D1800" s="7">
        <v>287.29560630100002</v>
      </c>
    </row>
    <row r="1801" spans="2:4" x14ac:dyDescent="0.25">
      <c r="B1801" s="6">
        <v>45124</v>
      </c>
      <c r="C1801" s="7">
        <v>84.947345612999996</v>
      </c>
      <c r="D1801" s="7">
        <v>287.23629887300001</v>
      </c>
    </row>
    <row r="1802" spans="2:4" x14ac:dyDescent="0.25">
      <c r="B1802" s="6">
        <v>45125</v>
      </c>
      <c r="C1802" s="7">
        <v>89.588250932999998</v>
      </c>
      <c r="D1802" s="7">
        <v>304.347863636</v>
      </c>
    </row>
    <row r="1803" spans="2:4" x14ac:dyDescent="0.25">
      <c r="B1803" s="6">
        <v>45126</v>
      </c>
      <c r="C1803" s="7">
        <v>89.213837097999999</v>
      </c>
      <c r="D1803" s="7">
        <v>305.48644495000002</v>
      </c>
    </row>
    <row r="1804" spans="2:4" x14ac:dyDescent="0.25">
      <c r="B1804" s="6">
        <v>45127</v>
      </c>
      <c r="C1804" s="7">
        <v>90.709480748000004</v>
      </c>
      <c r="D1804" s="7">
        <v>292.31838365499999</v>
      </c>
    </row>
    <row r="1805" spans="2:4" x14ac:dyDescent="0.25">
      <c r="B1805" s="6">
        <v>45128</v>
      </c>
      <c r="C1805" s="7">
        <v>93.641152051999995</v>
      </c>
      <c r="D1805" s="7">
        <v>299.976281669</v>
      </c>
    </row>
    <row r="1806" spans="2:4" x14ac:dyDescent="0.25">
      <c r="B1806" s="6">
        <v>45131</v>
      </c>
      <c r="C1806" s="7">
        <v>90.239120431000003</v>
      </c>
      <c r="D1806" s="7">
        <v>302.41418936700001</v>
      </c>
    </row>
    <row r="1807" spans="2:4" x14ac:dyDescent="0.25">
      <c r="B1807" s="6">
        <v>45132</v>
      </c>
      <c r="C1807" s="7">
        <v>96.033951814000005</v>
      </c>
      <c r="D1807" s="7">
        <v>317.43069167200002</v>
      </c>
    </row>
    <row r="1808" spans="2:4" x14ac:dyDescent="0.25">
      <c r="B1808" s="6">
        <v>45133</v>
      </c>
      <c r="C1808" s="7">
        <v>95.435225813000002</v>
      </c>
      <c r="D1808" s="7">
        <v>319.67777397700002</v>
      </c>
    </row>
    <row r="1809" spans="2:4" x14ac:dyDescent="0.25">
      <c r="B1809" s="6">
        <v>45134</v>
      </c>
      <c r="C1809" s="7">
        <v>93.699001134</v>
      </c>
      <c r="D1809" s="7">
        <v>316.81971125799998</v>
      </c>
    </row>
    <row r="1810" spans="2:4" x14ac:dyDescent="0.25">
      <c r="B1810" s="6">
        <v>45135</v>
      </c>
      <c r="C1810" s="7">
        <v>92.358729574999998</v>
      </c>
      <c r="D1810" s="7">
        <v>312.989423483</v>
      </c>
    </row>
    <row r="1811" spans="2:4" x14ac:dyDescent="0.25">
      <c r="B1811" s="6">
        <v>45138</v>
      </c>
      <c r="C1811" s="7">
        <v>94.873571318000003</v>
      </c>
      <c r="D1811" s="7">
        <v>307.39827075099998</v>
      </c>
    </row>
    <row r="1812" spans="2:4" x14ac:dyDescent="0.25">
      <c r="B1812" s="6">
        <v>45139</v>
      </c>
      <c r="C1812" s="7">
        <v>94.298575728000003</v>
      </c>
      <c r="D1812" s="7">
        <v>330.44576962500003</v>
      </c>
    </row>
    <row r="1813" spans="2:4" x14ac:dyDescent="0.25">
      <c r="B1813" s="6">
        <v>45140</v>
      </c>
      <c r="C1813" s="7">
        <v>92.184632327000003</v>
      </c>
      <c r="D1813" s="7">
        <v>346.68090643800002</v>
      </c>
    </row>
    <row r="1814" spans="2:4" x14ac:dyDescent="0.25">
      <c r="B1814" s="6">
        <v>45141</v>
      </c>
      <c r="C1814" s="7">
        <v>97.028564797000001</v>
      </c>
      <c r="D1814" s="7">
        <v>323.006041348</v>
      </c>
    </row>
    <row r="1815" spans="2:4" x14ac:dyDescent="0.25">
      <c r="B1815" s="6">
        <v>45142</v>
      </c>
      <c r="C1815" s="7">
        <v>95.634129752999996</v>
      </c>
      <c r="D1815" s="7">
        <v>325.48854024799999</v>
      </c>
    </row>
    <row r="1816" spans="2:4" x14ac:dyDescent="0.25">
      <c r="B1816" s="6">
        <v>45145</v>
      </c>
      <c r="C1816" s="7">
        <v>96.003614006999996</v>
      </c>
      <c r="D1816" s="7">
        <v>333.35909762900002</v>
      </c>
    </row>
    <row r="1817" spans="2:4" x14ac:dyDescent="0.25">
      <c r="B1817" s="6">
        <v>45146</v>
      </c>
      <c r="C1817" s="7">
        <v>97.146145857999997</v>
      </c>
      <c r="D1817" s="7">
        <v>348.118829232</v>
      </c>
    </row>
    <row r="1818" spans="2:4" x14ac:dyDescent="0.25">
      <c r="B1818" s="6">
        <v>45147</v>
      </c>
      <c r="C1818" s="7">
        <v>96.241948351999994</v>
      </c>
      <c r="D1818" s="7">
        <v>343.67248375000003</v>
      </c>
    </row>
    <row r="1819" spans="2:4" x14ac:dyDescent="0.25">
      <c r="B1819" s="6">
        <v>45148</v>
      </c>
      <c r="C1819" s="7">
        <v>95.298560898000005</v>
      </c>
      <c r="D1819" s="7">
        <v>330.60753402300003</v>
      </c>
    </row>
    <row r="1820" spans="2:4" x14ac:dyDescent="0.25">
      <c r="B1820" s="6">
        <v>45149</v>
      </c>
      <c r="C1820" s="7">
        <v>93.408447738999996</v>
      </c>
      <c r="D1820" s="7">
        <v>342.43143959000002</v>
      </c>
    </row>
    <row r="1821" spans="2:4" x14ac:dyDescent="0.25">
      <c r="B1821" s="6">
        <v>45152</v>
      </c>
      <c r="C1821" s="7">
        <v>94.566172293999998</v>
      </c>
      <c r="D1821" s="7">
        <v>344.17584618299998</v>
      </c>
    </row>
    <row r="1822" spans="2:4" x14ac:dyDescent="0.25">
      <c r="B1822" s="6">
        <v>45153</v>
      </c>
      <c r="C1822" s="7">
        <v>92.541437849999994</v>
      </c>
      <c r="D1822" s="7">
        <v>355.938050385</v>
      </c>
    </row>
    <row r="1823" spans="2:4" x14ac:dyDescent="0.25">
      <c r="B1823" s="6">
        <v>45154</v>
      </c>
      <c r="C1823" s="7">
        <v>92.305928846</v>
      </c>
      <c r="D1823" s="7">
        <v>354.49076948700002</v>
      </c>
    </row>
    <row r="1824" spans="2:4" x14ac:dyDescent="0.25">
      <c r="B1824" s="6">
        <v>45155</v>
      </c>
      <c r="C1824" s="7">
        <v>89.125889025000006</v>
      </c>
      <c r="D1824" s="7">
        <v>331.87526663900002</v>
      </c>
    </row>
    <row r="1825" spans="2:4" x14ac:dyDescent="0.25">
      <c r="B1825" s="6">
        <v>45156</v>
      </c>
      <c r="C1825" s="7">
        <v>87.611312053000006</v>
      </c>
      <c r="D1825" s="7">
        <v>336.34770092500003</v>
      </c>
    </row>
    <row r="1826" spans="2:4" x14ac:dyDescent="0.25">
      <c r="B1826" s="6">
        <v>45159</v>
      </c>
      <c r="C1826" s="7">
        <v>86.883401911000007</v>
      </c>
      <c r="D1826" s="7">
        <v>337.85214125599998</v>
      </c>
    </row>
    <row r="1827" spans="2:4" x14ac:dyDescent="0.25">
      <c r="B1827" s="6">
        <v>45160</v>
      </c>
      <c r="C1827" s="7">
        <v>84.178666390999993</v>
      </c>
      <c r="D1827" s="7">
        <v>346.802373649</v>
      </c>
    </row>
    <row r="1828" spans="2:4" x14ac:dyDescent="0.25">
      <c r="B1828" s="6">
        <v>45161</v>
      </c>
      <c r="C1828" s="7">
        <v>86.329849189000001</v>
      </c>
      <c r="D1828" s="7">
        <v>360.99733513000001</v>
      </c>
    </row>
    <row r="1829" spans="2:4" x14ac:dyDescent="0.25">
      <c r="B1829" s="6">
        <v>45162</v>
      </c>
      <c r="C1829" s="7">
        <v>82.373329404000003</v>
      </c>
      <c r="D1829" s="7">
        <v>353.11691032499999</v>
      </c>
    </row>
    <row r="1830" spans="2:4" x14ac:dyDescent="0.25">
      <c r="B1830" s="6">
        <v>45163</v>
      </c>
      <c r="C1830" s="7">
        <v>82.411531178000004</v>
      </c>
      <c r="D1830" s="7">
        <v>350.83217720300001</v>
      </c>
    </row>
    <row r="1831" spans="2:4" x14ac:dyDescent="0.25">
      <c r="B1831" s="6">
        <v>45166</v>
      </c>
      <c r="C1831" s="7">
        <v>85.623654212999995</v>
      </c>
      <c r="D1831" s="7">
        <v>349.17438443499998</v>
      </c>
    </row>
    <row r="1832" spans="2:4" x14ac:dyDescent="0.25">
      <c r="B1832" s="6">
        <v>45167</v>
      </c>
      <c r="C1832" s="7">
        <v>92.557545684999994</v>
      </c>
      <c r="D1832" s="7">
        <v>362.88272632100001</v>
      </c>
    </row>
    <row r="1833" spans="2:4" x14ac:dyDescent="0.25">
      <c r="B1833" s="6">
        <v>45168</v>
      </c>
      <c r="C1833" s="7">
        <v>92.557545684999994</v>
      </c>
      <c r="D1833" s="7">
        <v>366.74963484199998</v>
      </c>
    </row>
    <row r="1834" spans="2:4" x14ac:dyDescent="0.25">
      <c r="B1834" s="6">
        <v>45169</v>
      </c>
      <c r="C1834" s="7">
        <v>92.557545684999994</v>
      </c>
      <c r="D1834" s="7">
        <v>366.74963484199998</v>
      </c>
    </row>
    <row r="1835" spans="2:4" x14ac:dyDescent="0.25">
      <c r="B1835" s="6">
        <v>45170</v>
      </c>
      <c r="C1835" s="7">
        <v>99.040734142000005</v>
      </c>
      <c r="D1835" s="7">
        <v>360.23531113199999</v>
      </c>
    </row>
    <row r="1836" spans="2:4" x14ac:dyDescent="0.25">
      <c r="B1836" s="6">
        <v>45173</v>
      </c>
      <c r="C1836" s="7">
        <v>100.70860650199999</v>
      </c>
      <c r="D1836" s="7">
        <v>368.703404842</v>
      </c>
    </row>
    <row r="1837" spans="2:4" x14ac:dyDescent="0.25">
      <c r="B1837" s="6">
        <v>45174</v>
      </c>
      <c r="C1837" s="7">
        <v>105.061257926</v>
      </c>
      <c r="D1837" s="7">
        <v>378.25872936100001</v>
      </c>
    </row>
    <row r="1838" spans="2:4" x14ac:dyDescent="0.25">
      <c r="B1838" s="6">
        <v>45175</v>
      </c>
      <c r="C1838" s="7">
        <v>105.44799408199999</v>
      </c>
      <c r="D1838" s="7">
        <v>384.45738671499998</v>
      </c>
    </row>
    <row r="1839" spans="2:4" x14ac:dyDescent="0.25">
      <c r="B1839" s="6">
        <v>45176</v>
      </c>
      <c r="C1839" s="7">
        <v>105.789598193</v>
      </c>
      <c r="D1839" s="7">
        <v>376.28406136400002</v>
      </c>
    </row>
    <row r="1840" spans="2:4" x14ac:dyDescent="0.25">
      <c r="B1840" s="6">
        <v>45177</v>
      </c>
      <c r="C1840" s="7">
        <v>107.96128632</v>
      </c>
      <c r="D1840" s="7">
        <v>384.94722808500001</v>
      </c>
    </row>
    <row r="1841" spans="2:4" x14ac:dyDescent="0.25">
      <c r="B1841" s="6">
        <v>45180</v>
      </c>
      <c r="C1841" s="7">
        <v>103.01908893</v>
      </c>
      <c r="D1841" s="7">
        <v>380.88105200699999</v>
      </c>
    </row>
    <row r="1842" spans="2:4" x14ac:dyDescent="0.25">
      <c r="B1842" s="6">
        <v>45181</v>
      </c>
      <c r="C1842" s="7">
        <v>100.662096034</v>
      </c>
      <c r="D1842" s="7">
        <v>404.07788381300003</v>
      </c>
    </row>
    <row r="1843" spans="2:4" x14ac:dyDescent="0.25">
      <c r="B1843" s="6">
        <v>45182</v>
      </c>
      <c r="C1843" s="7">
        <v>97.892011764000003</v>
      </c>
      <c r="D1843" s="7">
        <v>408.66530631000001</v>
      </c>
    </row>
    <row r="1844" spans="2:4" x14ac:dyDescent="0.25">
      <c r="B1844" s="6">
        <v>45183</v>
      </c>
      <c r="C1844" s="7">
        <v>99.476278512999997</v>
      </c>
      <c r="D1844" s="7">
        <v>385.61670869800002</v>
      </c>
    </row>
    <row r="1845" spans="2:4" x14ac:dyDescent="0.25">
      <c r="B1845" s="6">
        <v>45184</v>
      </c>
      <c r="C1845" s="7">
        <v>97.226940240999994</v>
      </c>
      <c r="D1845" s="7">
        <v>378.68485001699997</v>
      </c>
    </row>
    <row r="1846" spans="2:4" x14ac:dyDescent="0.25">
      <c r="B1846" s="6">
        <v>45187</v>
      </c>
      <c r="C1846" s="7">
        <v>98.090686515000002</v>
      </c>
      <c r="D1846" s="7">
        <v>370.12233751299999</v>
      </c>
    </row>
    <row r="1847" spans="2:4" x14ac:dyDescent="0.25">
      <c r="B1847" s="6">
        <v>45188</v>
      </c>
      <c r="C1847" s="7">
        <v>97.350196085999997</v>
      </c>
      <c r="D1847" s="7">
        <v>388.002158388</v>
      </c>
    </row>
    <row r="1848" spans="2:4" x14ac:dyDescent="0.25">
      <c r="B1848" s="6">
        <v>45189</v>
      </c>
      <c r="C1848" s="7">
        <v>98.416501582999999</v>
      </c>
      <c r="D1848" s="7">
        <v>396.85050041300002</v>
      </c>
    </row>
    <row r="1849" spans="2:4" x14ac:dyDescent="0.25">
      <c r="B1849" s="6">
        <v>45190</v>
      </c>
      <c r="C1849" s="7">
        <v>95.088105201000005</v>
      </c>
      <c r="D1849" s="7">
        <v>377.21415608500001</v>
      </c>
    </row>
    <row r="1850" spans="2:4" x14ac:dyDescent="0.25">
      <c r="B1850" s="6">
        <v>45191</v>
      </c>
      <c r="C1850" s="7">
        <v>95.069521035999998</v>
      </c>
      <c r="D1850" s="7">
        <v>380.76228953899999</v>
      </c>
    </row>
    <row r="1851" spans="2:4" x14ac:dyDescent="0.25">
      <c r="B1851" s="6">
        <v>45194</v>
      </c>
      <c r="C1851" s="7">
        <v>98.503837191000002</v>
      </c>
      <c r="D1851" s="7">
        <v>380.80707479500001</v>
      </c>
    </row>
    <row r="1852" spans="2:4" x14ac:dyDescent="0.25">
      <c r="B1852" s="6">
        <v>45195</v>
      </c>
      <c r="C1852" s="7">
        <v>98.112029343000003</v>
      </c>
      <c r="D1852" s="7">
        <v>394.62725148999999</v>
      </c>
    </row>
    <row r="1853" spans="2:4" x14ac:dyDescent="0.25">
      <c r="B1853" s="6">
        <v>45196</v>
      </c>
      <c r="C1853" s="7">
        <v>101.78107582</v>
      </c>
      <c r="D1853" s="7">
        <v>398.38100059800001</v>
      </c>
    </row>
    <row r="1854" spans="2:4" x14ac:dyDescent="0.25">
      <c r="B1854" s="6">
        <v>45197</v>
      </c>
      <c r="C1854" s="7">
        <v>101.776803156</v>
      </c>
      <c r="D1854" s="7">
        <v>387.008131822</v>
      </c>
    </row>
    <row r="1855" spans="2:4" x14ac:dyDescent="0.25">
      <c r="B1855" s="6">
        <v>45198</v>
      </c>
      <c r="C1855" s="7">
        <v>98.899519658000003</v>
      </c>
      <c r="D1855" s="7">
        <v>372.23806997999998</v>
      </c>
    </row>
    <row r="1856" spans="2:4" x14ac:dyDescent="0.25">
      <c r="B1856" s="6">
        <v>45201</v>
      </c>
      <c r="C1856" s="7">
        <v>99.373899632999994</v>
      </c>
      <c r="D1856" s="7">
        <v>383.76067826899998</v>
      </c>
    </row>
    <row r="1857" spans="2:4" x14ac:dyDescent="0.25">
      <c r="B1857" s="6">
        <v>45202</v>
      </c>
      <c r="C1857" s="7">
        <v>100.076912163</v>
      </c>
      <c r="D1857" s="7">
        <v>389.96884749100002</v>
      </c>
    </row>
    <row r="1858" spans="2:4" x14ac:dyDescent="0.25">
      <c r="B1858" s="6">
        <v>45203</v>
      </c>
      <c r="C1858" s="7">
        <v>100.456069906</v>
      </c>
      <c r="D1858" s="7">
        <v>394.37276573700001</v>
      </c>
    </row>
    <row r="1859" spans="2:4" x14ac:dyDescent="0.25">
      <c r="B1859" s="6">
        <v>45204</v>
      </c>
      <c r="C1859" s="7">
        <v>100.397319717</v>
      </c>
      <c r="D1859" s="7">
        <v>396.549166845</v>
      </c>
    </row>
    <row r="1860" spans="2:4" x14ac:dyDescent="0.25">
      <c r="B1860" s="6">
        <v>45205</v>
      </c>
      <c r="C1860" s="7">
        <v>100.33191254400001</v>
      </c>
      <c r="D1860" s="7">
        <v>402.85000539499998</v>
      </c>
    </row>
    <row r="1861" spans="2:4" x14ac:dyDescent="0.25">
      <c r="B1861" s="6">
        <v>45208</v>
      </c>
      <c r="C1861" s="7">
        <v>100.501841965</v>
      </c>
      <c r="D1861" s="7">
        <v>407.00926395900001</v>
      </c>
    </row>
    <row r="1862" spans="2:4" x14ac:dyDescent="0.25">
      <c r="B1862" s="6">
        <v>45209</v>
      </c>
      <c r="C1862" s="7">
        <v>101.320682988</v>
      </c>
      <c r="D1862" s="7">
        <v>408.43937610500001</v>
      </c>
    </row>
    <row r="1863" spans="2:4" x14ac:dyDescent="0.25">
      <c r="B1863" s="6">
        <v>45210</v>
      </c>
      <c r="C1863" s="7">
        <v>100.72382042</v>
      </c>
      <c r="D1863" s="7">
        <v>413.633115051</v>
      </c>
    </row>
    <row r="1864" spans="2:4" x14ac:dyDescent="0.25">
      <c r="B1864" s="6">
        <v>45211</v>
      </c>
      <c r="C1864" s="7">
        <v>101.110240687</v>
      </c>
      <c r="D1864" s="7">
        <v>413.226026128</v>
      </c>
    </row>
    <row r="1865" spans="2:4" x14ac:dyDescent="0.25">
      <c r="B1865" s="6">
        <v>45212</v>
      </c>
      <c r="C1865" s="7">
        <v>101.602799377</v>
      </c>
      <c r="D1865" s="7">
        <v>414.88603402699999</v>
      </c>
    </row>
    <row r="1866" spans="2:4" x14ac:dyDescent="0.25">
      <c r="B1866" s="6">
        <v>45215</v>
      </c>
      <c r="C1866" s="7">
        <v>102.20551910899999</v>
      </c>
      <c r="D1866" s="7">
        <v>416.496118706</v>
      </c>
    </row>
    <row r="1867" spans="2:4" x14ac:dyDescent="0.25">
      <c r="B1867" s="6">
        <v>45216</v>
      </c>
      <c r="C1867" s="7">
        <v>103.024005914</v>
      </c>
      <c r="D1867" s="7">
        <v>413.29232133099998</v>
      </c>
    </row>
    <row r="1868" spans="2:4" x14ac:dyDescent="0.25">
      <c r="B1868" s="6">
        <v>45217</v>
      </c>
      <c r="C1868" s="7">
        <v>103.335468757</v>
      </c>
      <c r="D1868" s="7">
        <v>417.51548554999999</v>
      </c>
    </row>
    <row r="1869" spans="2:4" x14ac:dyDescent="0.25">
      <c r="B1869" s="6">
        <v>45218</v>
      </c>
      <c r="C1869" s="7">
        <v>104.043345023</v>
      </c>
      <c r="D1869" s="7">
        <v>415.17300861299998</v>
      </c>
    </row>
    <row r="1870" spans="2:4" x14ac:dyDescent="0.25">
      <c r="B1870" s="6">
        <v>45219</v>
      </c>
      <c r="C1870" s="7">
        <v>104.69184839499999</v>
      </c>
      <c r="D1870" s="7">
        <v>417.57092678999999</v>
      </c>
    </row>
    <row r="1871" spans="2:4" x14ac:dyDescent="0.25">
      <c r="B1871" s="6">
        <v>45222</v>
      </c>
      <c r="C1871" s="7">
        <v>106.19013275</v>
      </c>
      <c r="D1871" s="7">
        <v>419.27983621599998</v>
      </c>
    </row>
    <row r="1872" spans="2:4" x14ac:dyDescent="0.25">
      <c r="B1872" s="6">
        <v>45223</v>
      </c>
      <c r="C1872" s="7">
        <v>106.92716488000001</v>
      </c>
      <c r="D1872" s="7">
        <v>421.32218255100003</v>
      </c>
    </row>
    <row r="1873" spans="2:4" x14ac:dyDescent="0.25">
      <c r="B1873" s="6">
        <v>45224</v>
      </c>
      <c r="C1873" s="7">
        <v>107.309721688</v>
      </c>
      <c r="D1873" s="7">
        <v>420.52436056400001</v>
      </c>
    </row>
    <row r="1874" spans="2:4" x14ac:dyDescent="0.25">
      <c r="B1874" s="6">
        <v>45225</v>
      </c>
      <c r="C1874" s="7">
        <v>107.49513303099999</v>
      </c>
      <c r="D1874" s="7">
        <v>417.84923631800001</v>
      </c>
    </row>
    <row r="1875" spans="2:4" x14ac:dyDescent="0.25">
      <c r="B1875" s="6">
        <v>45226</v>
      </c>
      <c r="C1875" s="7">
        <v>107.73529514800001</v>
      </c>
      <c r="D1875" s="7">
        <v>416.17519429499998</v>
      </c>
    </row>
    <row r="1876" spans="2:4" x14ac:dyDescent="0.25">
      <c r="B1876" s="6">
        <v>45229</v>
      </c>
      <c r="C1876" s="7">
        <v>107.971040652</v>
      </c>
      <c r="D1876" s="7">
        <v>408.72206123799998</v>
      </c>
    </row>
    <row r="1877" spans="2:4" x14ac:dyDescent="0.25">
      <c r="B1877" s="6">
        <v>45230</v>
      </c>
      <c r="C1877" s="7">
        <v>108.347614146</v>
      </c>
      <c r="D1877" s="7">
        <v>411.46923157999998</v>
      </c>
    </row>
    <row r="1878" spans="2:4" x14ac:dyDescent="0.25">
      <c r="B1878" s="6">
        <v>45231</v>
      </c>
      <c r="C1878" s="7">
        <v>108.4635386045</v>
      </c>
      <c r="D1878" s="7">
        <v>410.37989546099999</v>
      </c>
    </row>
    <row r="1879" spans="2:4" x14ac:dyDescent="0.25">
      <c r="B1879" s="6">
        <v>45599</v>
      </c>
      <c r="C1879" s="7">
        <v>118.7382549165</v>
      </c>
      <c r="D1879" s="7">
        <v>405.41295149500002</v>
      </c>
    </row>
    <row r="1880" spans="2:4" x14ac:dyDescent="0.25">
      <c r="B1880" s="6">
        <v>45236</v>
      </c>
      <c r="C1880" s="7">
        <v>115.1337731175</v>
      </c>
      <c r="D1880" s="7">
        <v>404.34549144200003</v>
      </c>
    </row>
    <row r="1881" spans="2:4" x14ac:dyDescent="0.25">
      <c r="B1881" s="6">
        <v>45237</v>
      </c>
      <c r="C1881" s="7">
        <v>109.36082900149999</v>
      </c>
      <c r="D1881" s="7">
        <v>419.759935079</v>
      </c>
    </row>
    <row r="1882" spans="2:4" x14ac:dyDescent="0.25">
      <c r="B1882" s="6">
        <v>45238</v>
      </c>
      <c r="C1882" s="7">
        <v>112.53098240449999</v>
      </c>
      <c r="D1882" s="7">
        <v>426.70340072599998</v>
      </c>
    </row>
    <row r="1883" spans="2:4" x14ac:dyDescent="0.25">
      <c r="B1883" s="6">
        <v>45239</v>
      </c>
      <c r="C1883" s="7">
        <v>115.6533217905</v>
      </c>
      <c r="D1883" s="7">
        <v>410.83044251400003</v>
      </c>
    </row>
    <row r="1884" spans="2:4" x14ac:dyDescent="0.25">
      <c r="B1884" s="6">
        <v>45240</v>
      </c>
      <c r="C1884" s="7">
        <v>110.1239643025</v>
      </c>
      <c r="D1884" s="7">
        <v>409.29663735100002</v>
      </c>
    </row>
    <row r="1885" spans="2:4" x14ac:dyDescent="0.25">
      <c r="B1885" s="6">
        <v>45243</v>
      </c>
      <c r="C1885" s="7">
        <v>110.42699868689999</v>
      </c>
      <c r="D1885" s="7">
        <v>411.41126226300003</v>
      </c>
    </row>
    <row r="1886" spans="2:4" x14ac:dyDescent="0.25">
      <c r="B1886" s="6">
        <v>45244</v>
      </c>
      <c r="C1886" s="7">
        <v>114.9373332949</v>
      </c>
      <c r="D1886" s="7">
        <v>429.53484679600001</v>
      </c>
    </row>
    <row r="1887" spans="2:4" x14ac:dyDescent="0.25">
      <c r="B1887" s="6">
        <v>45245</v>
      </c>
      <c r="C1887" s="7">
        <v>111.7949796329</v>
      </c>
      <c r="D1887" s="7">
        <v>438.19849239600001</v>
      </c>
    </row>
    <row r="1888" spans="2:4" x14ac:dyDescent="0.25">
      <c r="B1888" s="6">
        <v>45246</v>
      </c>
      <c r="C1888" s="7">
        <v>111.1767247646</v>
      </c>
      <c r="D1888" s="7">
        <v>432.6250695143454</v>
      </c>
    </row>
    <row r="1889" spans="2:4" x14ac:dyDescent="0.25">
      <c r="B1889" s="6">
        <v>45247</v>
      </c>
      <c r="C1889" s="7">
        <v>114.90022575592235</v>
      </c>
      <c r="D1889" s="7">
        <v>425.52464866964152</v>
      </c>
    </row>
    <row r="1890" spans="2:4" x14ac:dyDescent="0.25">
      <c r="B1890" s="6">
        <v>45251</v>
      </c>
      <c r="C1890" s="7">
        <v>115.19550266547603</v>
      </c>
      <c r="D1890" s="7">
        <v>426.75819808974126</v>
      </c>
    </row>
    <row r="1891" spans="2:4" x14ac:dyDescent="0.25">
      <c r="B1891" s="6">
        <v>45252</v>
      </c>
      <c r="C1891" s="7">
        <v>116.72760056991982</v>
      </c>
      <c r="D1891" s="7">
        <v>433.89439643521729</v>
      </c>
    </row>
    <row r="1892" spans="2:4" ht="12" customHeight="1" x14ac:dyDescent="0.25">
      <c r="B1892" s="80" t="s">
        <v>17</v>
      </c>
      <c r="C1892" s="80"/>
      <c r="D1892" s="80"/>
    </row>
    <row r="1893" spans="2:4" ht="12" customHeight="1" x14ac:dyDescent="0.25">
      <c r="B1893" s="81" t="s">
        <v>9</v>
      </c>
      <c r="C1893" s="81"/>
      <c r="D1893" s="81"/>
    </row>
  </sheetData>
  <mergeCells count="6">
    <mergeCell ref="B1892:D1892"/>
    <mergeCell ref="B1893:D1893"/>
    <mergeCell ref="B2:D2"/>
    <mergeCell ref="B3:D3"/>
    <mergeCell ref="B4:D4"/>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EB2FF2-FE76-4159-A8AC-625D142237BF}">
  <sheetPr>
    <pageSetUpPr autoPageBreaks="0"/>
  </sheetPr>
  <dimension ref="B2:F5"/>
  <sheetViews>
    <sheetView zoomScaleNormal="100" workbookViewId="0"/>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90" t="s">
        <v>0</v>
      </c>
      <c r="C2" s="90"/>
      <c r="D2" s="90"/>
      <c r="E2" s="90"/>
      <c r="F2" s="90"/>
    </row>
    <row r="3" spans="2:6" ht="20.100000000000001" customHeight="1" x14ac:dyDescent="0.25">
      <c r="B3" s="91" t="s">
        <v>1</v>
      </c>
      <c r="C3" s="90"/>
      <c r="D3" s="90"/>
      <c r="E3" s="90"/>
      <c r="F3" s="90"/>
    </row>
    <row r="4" spans="2:6" ht="30" customHeight="1" x14ac:dyDescent="0.25">
      <c r="B4" s="90" t="s">
        <v>10</v>
      </c>
      <c r="C4" s="90"/>
      <c r="D4" s="90"/>
      <c r="E4" s="90"/>
      <c r="F4" s="90"/>
    </row>
    <row r="5" spans="2:6" ht="24.95" customHeight="1" x14ac:dyDescent="0.25">
      <c r="B5" s="77" t="s">
        <v>6</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70B7D-E882-4CC8-9C89-97B7CBDC44E7}">
  <sheetPr>
    <pageSetUpPr autoPageBreaks="0"/>
  </sheetPr>
  <dimension ref="B2:F5"/>
  <sheetViews>
    <sheetView zoomScaleNormal="100" workbookViewId="0"/>
  </sheetViews>
  <sheetFormatPr baseColWidth="10" defaultColWidth="11.42578125" defaultRowHeight="15" x14ac:dyDescent="0.25"/>
  <cols>
    <col min="1" max="1" width="5.7109375" style="2" customWidth="1"/>
    <col min="2" max="6" width="18.7109375" style="2" customWidth="1"/>
    <col min="7" max="16384" width="11.42578125" style="2"/>
  </cols>
  <sheetData>
    <row r="2" spans="2:6" ht="20.100000000000001" customHeight="1" x14ac:dyDescent="0.25">
      <c r="B2" s="90" t="s">
        <v>0</v>
      </c>
      <c r="C2" s="90"/>
      <c r="D2" s="90"/>
      <c r="E2" s="90"/>
      <c r="F2" s="90"/>
    </row>
    <row r="3" spans="2:6" ht="20.100000000000001" customHeight="1" x14ac:dyDescent="0.25">
      <c r="B3" s="91" t="s">
        <v>1</v>
      </c>
      <c r="C3" s="90"/>
      <c r="D3" s="90"/>
      <c r="E3" s="90"/>
      <c r="F3" s="90"/>
    </row>
    <row r="4" spans="2:6" ht="30" customHeight="1" x14ac:dyDescent="0.25">
      <c r="B4" s="90" t="s">
        <v>11</v>
      </c>
      <c r="C4" s="90"/>
      <c r="D4" s="90"/>
      <c r="E4" s="90"/>
      <c r="F4" s="90"/>
    </row>
    <row r="5" spans="2:6" ht="24.95" customHeight="1" x14ac:dyDescent="0.25">
      <c r="B5" s="77" t="s">
        <v>6</v>
      </c>
      <c r="C5" s="78"/>
      <c r="D5" s="78"/>
      <c r="E5" s="78"/>
      <c r="F5" s="79"/>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13E14-0016-4BD9-932B-0AA396296AE9}">
  <sheetPr>
    <pageSetUpPr autoPageBreaks="0"/>
  </sheetPr>
  <dimension ref="B2:L1550"/>
  <sheetViews>
    <sheetView showGridLines="0" zoomScaleNormal="100" workbookViewId="0"/>
  </sheetViews>
  <sheetFormatPr baseColWidth="10" defaultRowHeight="15" x14ac:dyDescent="0.25"/>
  <cols>
    <col min="1" max="1" width="5.7109375" style="3" customWidth="1"/>
    <col min="2" max="4" width="18.7109375" style="3" customWidth="1"/>
    <col min="5" max="5" width="11.42578125" style="3" customWidth="1"/>
    <col min="6" max="16384" width="11.42578125" style="3"/>
  </cols>
  <sheetData>
    <row r="2" spans="2:12" ht="20.100000000000001" customHeight="1" x14ac:dyDescent="0.25">
      <c r="B2" s="82" t="s">
        <v>0</v>
      </c>
      <c r="C2" s="83"/>
      <c r="D2" s="84"/>
    </row>
    <row r="3" spans="2:12" ht="20.100000000000001" customHeight="1" x14ac:dyDescent="0.25">
      <c r="B3" s="85" t="s">
        <v>1</v>
      </c>
      <c r="C3" s="86"/>
      <c r="D3" s="87"/>
    </row>
    <row r="4" spans="2:12" ht="30" customHeight="1" x14ac:dyDescent="0.25">
      <c r="B4" s="82" t="s">
        <v>143</v>
      </c>
      <c r="C4" s="83"/>
      <c r="D4" s="84"/>
    </row>
    <row r="5" spans="2:12" ht="78.75" customHeight="1" x14ac:dyDescent="0.25">
      <c r="B5" s="88"/>
      <c r="C5" s="4" t="s">
        <v>12</v>
      </c>
      <c r="D5" s="4" t="s">
        <v>142</v>
      </c>
    </row>
    <row r="6" spans="2:12" ht="24.95" customHeight="1" x14ac:dyDescent="0.25">
      <c r="B6" s="89"/>
      <c r="C6" s="5" t="s">
        <v>13</v>
      </c>
      <c r="D6" s="5" t="s">
        <v>13</v>
      </c>
    </row>
    <row r="7" spans="2:12" x14ac:dyDescent="0.25">
      <c r="B7" s="6">
        <v>44564</v>
      </c>
      <c r="C7" s="7">
        <v>33.941357625347898</v>
      </c>
      <c r="D7" s="7">
        <v>6.9029185855744206</v>
      </c>
      <c r="K7" s="68"/>
      <c r="L7" s="68"/>
    </row>
    <row r="8" spans="2:12" x14ac:dyDescent="0.25">
      <c r="B8" s="6">
        <v>44565</v>
      </c>
      <c r="C8" s="7">
        <v>33.726347919079203</v>
      </c>
      <c r="D8" s="7">
        <v>6.8654198753443199</v>
      </c>
      <c r="K8" s="68"/>
      <c r="L8" s="68"/>
    </row>
    <row r="9" spans="2:12" x14ac:dyDescent="0.25">
      <c r="B9" s="6">
        <v>44566</v>
      </c>
      <c r="C9" s="7">
        <v>33.5051567712934</v>
      </c>
      <c r="D9" s="7">
        <v>6.8109867112201696</v>
      </c>
      <c r="K9" s="68"/>
      <c r="L9" s="68"/>
    </row>
    <row r="10" spans="2:12" x14ac:dyDescent="0.25">
      <c r="B10" s="6">
        <v>44567</v>
      </c>
      <c r="C10" s="7">
        <v>33.7328862101377</v>
      </c>
      <c r="D10" s="7">
        <v>6.8580556008485001</v>
      </c>
      <c r="K10" s="68"/>
      <c r="L10" s="68"/>
    </row>
    <row r="11" spans="2:12" x14ac:dyDescent="0.25">
      <c r="B11" s="6">
        <v>44568</v>
      </c>
      <c r="C11" s="7">
        <v>33.5976783549144</v>
      </c>
      <c r="D11" s="7">
        <v>6.8210962439914198</v>
      </c>
      <c r="K11" s="68"/>
      <c r="L11" s="68"/>
    </row>
    <row r="12" spans="2:12" x14ac:dyDescent="0.25">
      <c r="B12" s="6">
        <v>44571</v>
      </c>
      <c r="C12" s="7">
        <v>33.551471373560702</v>
      </c>
      <c r="D12" s="7">
        <v>6.8230263453322699</v>
      </c>
      <c r="K12" s="68"/>
      <c r="L12" s="68"/>
    </row>
    <row r="13" spans="2:12" x14ac:dyDescent="0.25">
      <c r="B13" s="6">
        <v>44572</v>
      </c>
      <c r="C13" s="7">
        <v>33.545424064589</v>
      </c>
      <c r="D13" s="7">
        <v>6.7957904024543394</v>
      </c>
      <c r="K13" s="68"/>
      <c r="L13" s="68"/>
    </row>
    <row r="14" spans="2:12" x14ac:dyDescent="0.25">
      <c r="B14" s="6">
        <v>44573</v>
      </c>
      <c r="C14" s="7">
        <v>34.186022836848799</v>
      </c>
      <c r="D14" s="7">
        <v>6.7955058270188999</v>
      </c>
      <c r="K14" s="68"/>
      <c r="L14" s="68"/>
    </row>
    <row r="15" spans="2:12" x14ac:dyDescent="0.25">
      <c r="B15" s="6">
        <v>44574</v>
      </c>
      <c r="C15" s="7">
        <v>34.340292619290004</v>
      </c>
      <c r="D15" s="7">
        <v>6.7912718209307306</v>
      </c>
      <c r="K15" s="68"/>
      <c r="L15" s="68"/>
    </row>
    <row r="16" spans="2:12" x14ac:dyDescent="0.25">
      <c r="B16" s="6">
        <v>44575</v>
      </c>
      <c r="C16" s="7">
        <v>34.268893852996804</v>
      </c>
      <c r="D16" s="7">
        <v>6.8164552698497802</v>
      </c>
      <c r="K16" s="68"/>
      <c r="L16" s="68"/>
    </row>
    <row r="17" spans="2:12" x14ac:dyDescent="0.25">
      <c r="B17" s="6">
        <v>44578</v>
      </c>
      <c r="C17" s="7">
        <v>33.943939545353999</v>
      </c>
      <c r="D17" s="7">
        <v>6.8527136645030797</v>
      </c>
      <c r="K17" s="68"/>
      <c r="L17" s="68"/>
    </row>
    <row r="18" spans="2:12" x14ac:dyDescent="0.25">
      <c r="B18" s="6">
        <v>44579</v>
      </c>
      <c r="C18" s="7">
        <v>33.583514195234898</v>
      </c>
      <c r="D18" s="7">
        <v>6.8693122288047901</v>
      </c>
      <c r="K18" s="68"/>
      <c r="L18" s="68"/>
    </row>
    <row r="19" spans="2:12" x14ac:dyDescent="0.25">
      <c r="B19" s="6">
        <v>44580</v>
      </c>
      <c r="C19" s="7">
        <v>33.5732733839696</v>
      </c>
      <c r="D19" s="7">
        <v>6.8650654874202397</v>
      </c>
      <c r="K19" s="68"/>
      <c r="L19" s="68"/>
    </row>
    <row r="20" spans="2:12" x14ac:dyDescent="0.25">
      <c r="B20" s="6">
        <v>44581</v>
      </c>
      <c r="C20" s="7">
        <v>33.875891260020801</v>
      </c>
      <c r="D20" s="7">
        <v>6.8925633117896208</v>
      </c>
      <c r="K20" s="68"/>
      <c r="L20" s="68"/>
    </row>
    <row r="21" spans="2:12" x14ac:dyDescent="0.25">
      <c r="B21" s="6">
        <v>44582</v>
      </c>
      <c r="C21" s="7">
        <v>33.656446379990498</v>
      </c>
      <c r="D21" s="7">
        <v>6.82393119835519</v>
      </c>
      <c r="K21" s="68"/>
      <c r="L21" s="68"/>
    </row>
    <row r="22" spans="2:12" x14ac:dyDescent="0.25">
      <c r="B22" s="6">
        <v>44585</v>
      </c>
      <c r="C22" s="7">
        <v>33.453603101593401</v>
      </c>
      <c r="D22" s="7">
        <v>6.8524114750032794</v>
      </c>
      <c r="K22" s="68"/>
      <c r="L22" s="68"/>
    </row>
    <row r="23" spans="2:12" x14ac:dyDescent="0.25">
      <c r="B23" s="6">
        <v>44586</v>
      </c>
      <c r="C23" s="7">
        <v>33.470895243630302</v>
      </c>
      <c r="D23" s="7">
        <v>6.8362059098766901</v>
      </c>
      <c r="K23" s="68"/>
      <c r="L23" s="68"/>
    </row>
    <row r="24" spans="2:12" ht="16.5" customHeight="1" x14ac:dyDescent="0.25">
      <c r="B24" s="6">
        <v>44587</v>
      </c>
      <c r="C24" s="7">
        <v>33.606306440179601</v>
      </c>
      <c r="D24" s="7">
        <v>6.8582508548888397</v>
      </c>
      <c r="K24" s="68"/>
      <c r="L24" s="68"/>
    </row>
    <row r="25" spans="2:12" x14ac:dyDescent="0.25">
      <c r="B25" s="6">
        <v>44588</v>
      </c>
      <c r="C25" s="7">
        <v>33.740787314389898</v>
      </c>
      <c r="D25" s="7">
        <v>6.8757897275273709</v>
      </c>
      <c r="K25" s="68"/>
      <c r="L25" s="68"/>
    </row>
    <row r="26" spans="2:12" x14ac:dyDescent="0.25">
      <c r="B26" s="6">
        <v>44589</v>
      </c>
      <c r="C26" s="7">
        <v>34.025688375953898</v>
      </c>
      <c r="D26" s="7">
        <v>6.9348907599787903</v>
      </c>
      <c r="K26" s="68"/>
      <c r="L26" s="68"/>
    </row>
    <row r="27" spans="2:12" x14ac:dyDescent="0.25">
      <c r="B27" s="6">
        <v>44592</v>
      </c>
      <c r="C27" s="7">
        <v>34.222483390325095</v>
      </c>
      <c r="D27" s="7">
        <v>6.9537902120131694</v>
      </c>
      <c r="K27" s="68"/>
      <c r="L27" s="68"/>
    </row>
    <row r="28" spans="2:12" x14ac:dyDescent="0.25">
      <c r="B28" s="6">
        <v>44593</v>
      </c>
      <c r="C28" s="7">
        <v>34.086192343654496</v>
      </c>
      <c r="D28" s="7">
        <v>7.0047078169753192</v>
      </c>
      <c r="K28" s="68"/>
      <c r="L28" s="68"/>
    </row>
    <row r="29" spans="2:12" x14ac:dyDescent="0.25">
      <c r="B29" s="6">
        <v>44594</v>
      </c>
      <c r="C29" s="7">
        <v>34.242792929200796</v>
      </c>
      <c r="D29" s="7">
        <v>7.0080039660817297</v>
      </c>
      <c r="K29" s="68"/>
      <c r="L29" s="68"/>
    </row>
    <row r="30" spans="2:12" x14ac:dyDescent="0.25">
      <c r="B30" s="6">
        <v>44595</v>
      </c>
      <c r="C30" s="7">
        <v>34.233734401159097</v>
      </c>
      <c r="D30" s="7">
        <v>6.9816648996306894</v>
      </c>
      <c r="K30" s="68"/>
      <c r="L30" s="68"/>
    </row>
    <row r="31" spans="2:12" x14ac:dyDescent="0.25">
      <c r="B31" s="6">
        <v>44596</v>
      </c>
      <c r="C31" s="7">
        <v>34.262735630712598</v>
      </c>
      <c r="D31" s="7">
        <v>6.9126406691047402</v>
      </c>
      <c r="K31" s="68"/>
      <c r="L31" s="68"/>
    </row>
    <row r="32" spans="2:12" x14ac:dyDescent="0.25">
      <c r="B32" s="6">
        <v>44600</v>
      </c>
      <c r="C32" s="7">
        <v>34.2154745501146</v>
      </c>
      <c r="D32" s="7">
        <v>6.9218303692363108</v>
      </c>
      <c r="K32" s="68"/>
      <c r="L32" s="68"/>
    </row>
    <row r="33" spans="2:12" x14ac:dyDescent="0.25">
      <c r="B33" s="6">
        <v>44601</v>
      </c>
      <c r="C33" s="7">
        <v>34.539964497496797</v>
      </c>
      <c r="D33" s="7">
        <v>6.9432399353533096</v>
      </c>
      <c r="K33" s="68"/>
      <c r="L33" s="68"/>
    </row>
    <row r="34" spans="2:12" x14ac:dyDescent="0.25">
      <c r="B34" s="6">
        <v>44602</v>
      </c>
      <c r="C34" s="7">
        <v>34.217445166672</v>
      </c>
      <c r="D34" s="7">
        <v>6.9196725254786209</v>
      </c>
      <c r="K34" s="68"/>
      <c r="L34" s="68"/>
    </row>
    <row r="35" spans="2:12" x14ac:dyDescent="0.25">
      <c r="B35" s="6">
        <v>44603</v>
      </c>
      <c r="C35" s="7">
        <v>33.943489959936699</v>
      </c>
      <c r="D35" s="7">
        <v>6.7928623286499095</v>
      </c>
      <c r="K35" s="68"/>
      <c r="L35" s="68"/>
    </row>
    <row r="36" spans="2:12" x14ac:dyDescent="0.25">
      <c r="B36" s="6">
        <v>44606</v>
      </c>
      <c r="C36" s="7">
        <v>34.356545119941103</v>
      </c>
      <c r="D36" s="7">
        <v>6.7962372179236699</v>
      </c>
      <c r="K36" s="68"/>
      <c r="L36" s="68"/>
    </row>
    <row r="37" spans="2:12" x14ac:dyDescent="0.25">
      <c r="B37" s="6">
        <v>44607</v>
      </c>
      <c r="C37" s="7">
        <v>34.078247455643002</v>
      </c>
      <c r="D37" s="7">
        <v>6.7222781370321503</v>
      </c>
      <c r="K37" s="68"/>
      <c r="L37" s="68"/>
    </row>
    <row r="38" spans="2:12" x14ac:dyDescent="0.25">
      <c r="B38" s="6">
        <v>44608</v>
      </c>
      <c r="C38" s="7">
        <v>34.039498133046401</v>
      </c>
      <c r="D38" s="7">
        <v>6.7435512929126498</v>
      </c>
      <c r="K38" s="68"/>
      <c r="L38" s="68"/>
    </row>
    <row r="39" spans="2:12" x14ac:dyDescent="0.25">
      <c r="B39" s="6">
        <v>44609</v>
      </c>
      <c r="C39" s="7">
        <v>33.987715814385602</v>
      </c>
      <c r="D39" s="7">
        <v>6.7612042515485902</v>
      </c>
      <c r="K39" s="68"/>
      <c r="L39" s="68"/>
    </row>
    <row r="40" spans="2:12" x14ac:dyDescent="0.25">
      <c r="B40" s="6">
        <v>44610</v>
      </c>
      <c r="C40" s="7">
        <v>33.989251639180203</v>
      </c>
      <c r="D40" s="7">
        <v>6.74883256463065</v>
      </c>
      <c r="K40" s="68"/>
      <c r="L40" s="68"/>
    </row>
    <row r="41" spans="2:12" x14ac:dyDescent="0.25">
      <c r="B41" s="6">
        <v>44613</v>
      </c>
      <c r="C41" s="7">
        <v>33.963974884004998</v>
      </c>
      <c r="D41" s="7">
        <v>6.7423696034860798</v>
      </c>
      <c r="K41" s="68"/>
      <c r="L41" s="68"/>
    </row>
    <row r="42" spans="2:12" x14ac:dyDescent="0.25">
      <c r="B42" s="6">
        <v>44614</v>
      </c>
      <c r="C42" s="7">
        <v>33.8091099595513</v>
      </c>
      <c r="D42" s="7">
        <v>6.7310982036963898</v>
      </c>
      <c r="K42" s="68"/>
      <c r="L42" s="68"/>
    </row>
    <row r="43" spans="2:12" x14ac:dyDescent="0.25">
      <c r="B43" s="6">
        <v>44615</v>
      </c>
      <c r="C43" s="7">
        <v>33.556313522030401</v>
      </c>
      <c r="D43" s="7">
        <v>6.6733723623567709</v>
      </c>
      <c r="K43" s="68"/>
      <c r="L43" s="68"/>
    </row>
    <row r="44" spans="2:12" x14ac:dyDescent="0.25">
      <c r="B44" s="6">
        <v>44616</v>
      </c>
      <c r="C44" s="7">
        <v>33.732846056789903</v>
      </c>
      <c r="D44" s="7">
        <v>6.7338357904749691</v>
      </c>
      <c r="K44" s="68"/>
      <c r="L44" s="68"/>
    </row>
    <row r="45" spans="2:12" x14ac:dyDescent="0.25">
      <c r="B45" s="6">
        <v>44617</v>
      </c>
      <c r="C45" s="7">
        <v>33.944280326801504</v>
      </c>
      <c r="D45" s="7">
        <v>6.7798311958265609</v>
      </c>
      <c r="K45" s="68"/>
      <c r="L45" s="68"/>
    </row>
    <row r="46" spans="2:12" x14ac:dyDescent="0.25">
      <c r="B46" s="6">
        <v>44620</v>
      </c>
      <c r="C46" s="7">
        <v>34.165176439046299</v>
      </c>
      <c r="D46" s="7">
        <v>6.8090793785239203</v>
      </c>
      <c r="K46" s="68"/>
      <c r="L46" s="68"/>
    </row>
    <row r="47" spans="2:12" x14ac:dyDescent="0.25">
      <c r="B47" s="6">
        <v>44621</v>
      </c>
      <c r="C47" s="7">
        <v>34.114907356596106</v>
      </c>
      <c r="D47" s="7">
        <v>6.8440039256953105</v>
      </c>
      <c r="K47" s="68"/>
      <c r="L47" s="68"/>
    </row>
    <row r="48" spans="2:12" x14ac:dyDescent="0.25">
      <c r="B48" s="6">
        <v>44622</v>
      </c>
      <c r="C48" s="7">
        <v>34.1061540818514</v>
      </c>
      <c r="D48" s="7">
        <v>6.8382217120484503</v>
      </c>
      <c r="K48" s="68"/>
      <c r="L48" s="68"/>
    </row>
    <row r="49" spans="2:12" x14ac:dyDescent="0.25">
      <c r="B49" s="6">
        <v>44623</v>
      </c>
      <c r="C49" s="7">
        <v>34.039541923181602</v>
      </c>
      <c r="D49" s="7">
        <v>6.8348797725929309</v>
      </c>
      <c r="K49" s="68"/>
      <c r="L49" s="68"/>
    </row>
    <row r="50" spans="2:12" x14ac:dyDescent="0.25">
      <c r="B50" s="6">
        <v>44624</v>
      </c>
      <c r="C50" s="7">
        <v>33.969183573482297</v>
      </c>
      <c r="D50" s="7">
        <v>6.7384624873476291</v>
      </c>
      <c r="K50" s="68"/>
      <c r="L50" s="68"/>
    </row>
    <row r="51" spans="2:12" x14ac:dyDescent="0.25">
      <c r="B51" s="6">
        <v>44627</v>
      </c>
      <c r="C51" s="7">
        <v>33.478670077382702</v>
      </c>
      <c r="D51" s="7">
        <v>6.6998410328205802</v>
      </c>
      <c r="K51" s="68"/>
      <c r="L51" s="68"/>
    </row>
    <row r="52" spans="2:12" x14ac:dyDescent="0.25">
      <c r="B52" s="6">
        <v>44628</v>
      </c>
      <c r="C52" s="7">
        <v>33.419291123633101</v>
      </c>
      <c r="D52" s="7">
        <v>6.6582906407600504</v>
      </c>
      <c r="K52" s="68"/>
      <c r="L52" s="68"/>
    </row>
    <row r="53" spans="2:12" x14ac:dyDescent="0.25">
      <c r="B53" s="6">
        <v>44629</v>
      </c>
      <c r="C53" s="7">
        <v>33.354178255487597</v>
      </c>
      <c r="D53" s="7">
        <v>6.6141061553821006</v>
      </c>
      <c r="K53" s="68"/>
      <c r="L53" s="68"/>
    </row>
    <row r="54" spans="2:12" x14ac:dyDescent="0.25">
      <c r="B54" s="6">
        <v>44630</v>
      </c>
      <c r="C54" s="7">
        <v>33.321254941696395</v>
      </c>
      <c r="D54" s="7">
        <v>6.5827540681982901</v>
      </c>
      <c r="K54" s="68"/>
      <c r="L54" s="68"/>
    </row>
    <row r="55" spans="2:12" x14ac:dyDescent="0.25">
      <c r="B55" s="6">
        <v>44631</v>
      </c>
      <c r="C55" s="7">
        <v>33.246154090140799</v>
      </c>
      <c r="D55" s="7">
        <v>6.5212478501269402</v>
      </c>
      <c r="K55" s="68"/>
      <c r="L55" s="68"/>
    </row>
    <row r="56" spans="2:12" x14ac:dyDescent="0.25">
      <c r="B56" s="6">
        <v>44634</v>
      </c>
      <c r="C56" s="7">
        <v>33.069694144502698</v>
      </c>
      <c r="D56" s="7">
        <v>6.5230004054423407</v>
      </c>
      <c r="K56" s="68"/>
      <c r="L56" s="68"/>
    </row>
    <row r="57" spans="2:12" x14ac:dyDescent="0.25">
      <c r="B57" s="6">
        <v>44635</v>
      </c>
      <c r="C57" s="7">
        <v>32.966168172276703</v>
      </c>
      <c r="D57" s="7">
        <v>6.4159111663420791</v>
      </c>
      <c r="K57" s="68"/>
      <c r="L57" s="68"/>
    </row>
    <row r="58" spans="2:12" x14ac:dyDescent="0.25">
      <c r="B58" s="6">
        <v>44636</v>
      </c>
      <c r="C58" s="7">
        <v>33.122551126303101</v>
      </c>
      <c r="D58" s="7">
        <v>6.4474123057739794</v>
      </c>
      <c r="K58" s="68"/>
      <c r="L58" s="68"/>
    </row>
    <row r="59" spans="2:12" x14ac:dyDescent="0.25">
      <c r="B59" s="6">
        <v>44637</v>
      </c>
      <c r="C59" s="7">
        <v>33.051205636177897</v>
      </c>
      <c r="D59" s="7">
        <v>6.4792234967738889</v>
      </c>
      <c r="K59" s="68"/>
      <c r="L59" s="68"/>
    </row>
    <row r="60" spans="2:12" x14ac:dyDescent="0.25">
      <c r="B60" s="6">
        <v>44638</v>
      </c>
      <c r="C60" s="7">
        <v>33.1822861399299</v>
      </c>
      <c r="D60" s="7">
        <v>6.4878787348113294</v>
      </c>
      <c r="K60" s="68"/>
      <c r="L60" s="68"/>
    </row>
    <row r="61" spans="2:12" x14ac:dyDescent="0.25">
      <c r="B61" s="6">
        <v>44642</v>
      </c>
      <c r="C61" s="7">
        <v>33.232147877453301</v>
      </c>
      <c r="D61" s="7">
        <v>6.4599858000841506</v>
      </c>
      <c r="K61" s="68"/>
      <c r="L61" s="68"/>
    </row>
    <row r="62" spans="2:12" x14ac:dyDescent="0.25">
      <c r="B62" s="6">
        <v>44643</v>
      </c>
      <c r="C62" s="7">
        <v>32.925481741601601</v>
      </c>
      <c r="D62" s="7">
        <v>6.4784041451744798</v>
      </c>
      <c r="K62" s="68"/>
      <c r="L62" s="68"/>
    </row>
    <row r="63" spans="2:12" x14ac:dyDescent="0.25">
      <c r="B63" s="6">
        <v>44644</v>
      </c>
      <c r="C63" s="7">
        <v>33.0420693447102</v>
      </c>
      <c r="D63" s="7">
        <v>6.5281609060652297</v>
      </c>
      <c r="K63" s="68"/>
      <c r="L63" s="68"/>
    </row>
    <row r="64" spans="2:12" x14ac:dyDescent="0.25">
      <c r="B64" s="6">
        <v>44645</v>
      </c>
      <c r="C64" s="7">
        <v>32.968636833920101</v>
      </c>
      <c r="D64" s="7">
        <v>6.5567083438618496</v>
      </c>
      <c r="K64" s="68"/>
      <c r="L64" s="68"/>
    </row>
    <row r="65" spans="2:12" x14ac:dyDescent="0.25">
      <c r="B65" s="6">
        <v>44648</v>
      </c>
      <c r="C65" s="7">
        <v>33.122730311869404</v>
      </c>
      <c r="D65" s="7">
        <v>6.5771519148601296</v>
      </c>
      <c r="K65" s="68"/>
      <c r="L65" s="68"/>
    </row>
    <row r="66" spans="2:12" x14ac:dyDescent="0.25">
      <c r="B66" s="6">
        <v>44649</v>
      </c>
      <c r="C66" s="7">
        <v>33.701336983574102</v>
      </c>
      <c r="D66" s="7">
        <v>6.5864547663124497</v>
      </c>
      <c r="K66" s="68"/>
      <c r="L66" s="68"/>
    </row>
    <row r="67" spans="2:12" x14ac:dyDescent="0.25">
      <c r="B67" s="6">
        <v>44650</v>
      </c>
      <c r="C67" s="7">
        <v>33.024510636588204</v>
      </c>
      <c r="D67" s="7">
        <v>6.5224908924780003</v>
      </c>
      <c r="K67" s="68"/>
      <c r="L67" s="68"/>
    </row>
    <row r="68" spans="2:12" x14ac:dyDescent="0.25">
      <c r="B68" s="6">
        <v>44651</v>
      </c>
      <c r="C68" s="7">
        <v>31.704552232731096</v>
      </c>
      <c r="D68" s="7">
        <v>6.4362308836300199</v>
      </c>
      <c r="K68" s="68"/>
      <c r="L68" s="68"/>
    </row>
    <row r="69" spans="2:12" x14ac:dyDescent="0.25">
      <c r="B69" s="6">
        <v>44652</v>
      </c>
      <c r="C69" s="7">
        <v>31.360285342927103</v>
      </c>
      <c r="D69" s="7">
        <v>6.5664770913570401</v>
      </c>
      <c r="K69" s="68"/>
      <c r="L69" s="68"/>
    </row>
    <row r="70" spans="2:12" x14ac:dyDescent="0.25">
      <c r="B70" s="6">
        <v>44655</v>
      </c>
      <c r="C70" s="7">
        <v>32.345839595004001</v>
      </c>
      <c r="D70" s="7">
        <v>6.5680030662514408</v>
      </c>
      <c r="K70" s="68"/>
      <c r="L70" s="68"/>
    </row>
    <row r="71" spans="2:12" x14ac:dyDescent="0.25">
      <c r="B71" s="6">
        <v>44656</v>
      </c>
      <c r="C71" s="7">
        <v>30.843046293348298</v>
      </c>
      <c r="D71" s="7">
        <v>6.4674691856251796</v>
      </c>
      <c r="K71" s="68"/>
      <c r="L71" s="68"/>
    </row>
    <row r="72" spans="2:12" x14ac:dyDescent="0.25">
      <c r="B72" s="6">
        <v>44657</v>
      </c>
      <c r="C72" s="7">
        <v>30.7168482037752</v>
      </c>
      <c r="D72" s="7">
        <v>6.4864327097583399</v>
      </c>
      <c r="K72" s="68"/>
      <c r="L72" s="68"/>
    </row>
    <row r="73" spans="2:12" x14ac:dyDescent="0.25">
      <c r="B73" s="6">
        <v>44658</v>
      </c>
      <c r="C73" s="7">
        <v>30.946801154536303</v>
      </c>
      <c r="D73" s="7">
        <v>6.5310336220599989</v>
      </c>
      <c r="K73" s="68"/>
      <c r="L73" s="68"/>
    </row>
    <row r="74" spans="2:12" x14ac:dyDescent="0.25">
      <c r="B74" s="6">
        <v>44659</v>
      </c>
      <c r="C74" s="7">
        <v>30.943452949905296</v>
      </c>
      <c r="D74" s="7">
        <v>6.4989401739318593</v>
      </c>
      <c r="K74" s="68"/>
      <c r="L74" s="68"/>
    </row>
    <row r="75" spans="2:12" x14ac:dyDescent="0.25">
      <c r="B75" s="6">
        <v>44662</v>
      </c>
      <c r="C75" s="7">
        <v>30.723558626986602</v>
      </c>
      <c r="D75" s="7">
        <v>6.4473601058553598</v>
      </c>
      <c r="K75" s="68"/>
      <c r="L75" s="68"/>
    </row>
    <row r="76" spans="2:12" x14ac:dyDescent="0.25">
      <c r="B76" s="6">
        <v>44663</v>
      </c>
      <c r="C76" s="7">
        <v>30.531545105996301</v>
      </c>
      <c r="D76" s="7">
        <v>6.4300209990174109</v>
      </c>
      <c r="K76" s="68"/>
      <c r="L76" s="68"/>
    </row>
    <row r="77" spans="2:12" x14ac:dyDescent="0.25">
      <c r="B77" s="6">
        <v>44664</v>
      </c>
      <c r="C77" s="7">
        <v>30.590846990965197</v>
      </c>
      <c r="D77" s="7">
        <v>6.3870777879872209</v>
      </c>
      <c r="K77" s="68"/>
      <c r="L77" s="68"/>
    </row>
    <row r="78" spans="2:12" x14ac:dyDescent="0.25">
      <c r="B78" s="6">
        <v>44669</v>
      </c>
      <c r="C78" s="7">
        <v>30.730087423541701</v>
      </c>
      <c r="D78" s="7">
        <v>6.3741051585678496</v>
      </c>
      <c r="K78" s="68"/>
      <c r="L78" s="68"/>
    </row>
    <row r="79" spans="2:12" x14ac:dyDescent="0.25">
      <c r="B79" s="6">
        <v>44670</v>
      </c>
      <c r="C79" s="7">
        <v>30.796432361942998</v>
      </c>
      <c r="D79" s="7">
        <v>6.3851735022841902</v>
      </c>
      <c r="K79" s="68"/>
      <c r="L79" s="68"/>
    </row>
    <row r="80" spans="2:12" x14ac:dyDescent="0.25">
      <c r="B80" s="6">
        <v>44671</v>
      </c>
      <c r="C80" s="7">
        <v>30.698677285781102</v>
      </c>
      <c r="D80" s="7">
        <v>6.3765040592338398</v>
      </c>
      <c r="K80" s="68"/>
      <c r="L80" s="68"/>
    </row>
    <row r="81" spans="2:12" x14ac:dyDescent="0.25">
      <c r="B81" s="6">
        <v>44672</v>
      </c>
      <c r="C81" s="7">
        <v>30.897831623549799</v>
      </c>
      <c r="D81" s="7">
        <v>6.3864467945753596</v>
      </c>
      <c r="K81" s="68"/>
      <c r="L81" s="68"/>
    </row>
    <row r="82" spans="2:12" x14ac:dyDescent="0.25">
      <c r="B82" s="6">
        <v>44673</v>
      </c>
      <c r="C82" s="7">
        <v>30.567815043835701</v>
      </c>
      <c r="D82" s="7">
        <v>6.3190120490244501</v>
      </c>
      <c r="K82" s="68"/>
      <c r="L82" s="68"/>
    </row>
    <row r="83" spans="2:12" x14ac:dyDescent="0.25">
      <c r="B83" s="6">
        <v>44676</v>
      </c>
      <c r="C83" s="7">
        <v>30.5179219742176</v>
      </c>
      <c r="D83" s="7">
        <v>6.3069172200935899</v>
      </c>
      <c r="K83" s="68"/>
      <c r="L83" s="68"/>
    </row>
    <row r="84" spans="2:12" x14ac:dyDescent="0.25">
      <c r="B84" s="6">
        <v>44677</v>
      </c>
      <c r="C84" s="7">
        <v>30.357603544927603</v>
      </c>
      <c r="D84" s="7">
        <v>6.2400131336032105</v>
      </c>
      <c r="K84" s="68"/>
      <c r="L84" s="68"/>
    </row>
    <row r="85" spans="2:12" x14ac:dyDescent="0.25">
      <c r="B85" s="6">
        <v>44678</v>
      </c>
      <c r="C85" s="7">
        <v>30.435078882065397</v>
      </c>
      <c r="D85" s="7">
        <v>6.2434080086028496</v>
      </c>
      <c r="K85" s="68"/>
      <c r="L85" s="68"/>
    </row>
    <row r="86" spans="2:12" x14ac:dyDescent="0.25">
      <c r="B86" s="6">
        <v>44679</v>
      </c>
      <c r="C86" s="7">
        <v>30.7744788049425</v>
      </c>
      <c r="D86" s="7">
        <v>6.2881228144875099</v>
      </c>
      <c r="K86" s="68"/>
      <c r="L86" s="68"/>
    </row>
    <row r="87" spans="2:12" x14ac:dyDescent="0.25">
      <c r="B87" s="6">
        <v>44680</v>
      </c>
      <c r="C87" s="7">
        <v>30.525565951496503</v>
      </c>
      <c r="D87" s="7">
        <v>6.2399002859151897</v>
      </c>
      <c r="K87" s="68"/>
      <c r="L87" s="68"/>
    </row>
    <row r="88" spans="2:12" x14ac:dyDescent="0.25">
      <c r="B88" s="6">
        <v>44683</v>
      </c>
      <c r="C88" s="7">
        <v>30.440650261973502</v>
      </c>
      <c r="D88" s="7">
        <v>6.3603398990237299</v>
      </c>
      <c r="K88" s="68"/>
      <c r="L88" s="68"/>
    </row>
    <row r="89" spans="2:12" x14ac:dyDescent="0.25">
      <c r="B89" s="6">
        <v>44684</v>
      </c>
      <c r="C89" s="7">
        <v>30.510939124474202</v>
      </c>
      <c r="D89" s="7">
        <v>6.4053199294681011</v>
      </c>
      <c r="K89" s="68"/>
      <c r="L89" s="68"/>
    </row>
    <row r="90" spans="2:12" x14ac:dyDescent="0.25">
      <c r="B90" s="6">
        <v>44685</v>
      </c>
      <c r="C90" s="7">
        <v>30.3612375835928</v>
      </c>
      <c r="D90" s="7">
        <v>6.4047966199468398</v>
      </c>
      <c r="K90" s="68"/>
      <c r="L90" s="68"/>
    </row>
    <row r="91" spans="2:12" x14ac:dyDescent="0.25">
      <c r="B91" s="6">
        <v>44686</v>
      </c>
      <c r="C91" s="7">
        <v>30.1732222134514</v>
      </c>
      <c r="D91" s="7">
        <v>6.3763193440920904</v>
      </c>
      <c r="K91" s="68"/>
      <c r="L91" s="68"/>
    </row>
    <row r="92" spans="2:12" x14ac:dyDescent="0.25">
      <c r="B92" s="6">
        <v>44687</v>
      </c>
      <c r="C92" s="7">
        <v>29.720140951482797</v>
      </c>
      <c r="D92" s="7">
        <v>6.3350041015415099</v>
      </c>
      <c r="K92" s="68"/>
      <c r="L92" s="68"/>
    </row>
    <row r="93" spans="2:12" x14ac:dyDescent="0.25">
      <c r="B93" s="6">
        <v>44690</v>
      </c>
      <c r="C93" s="7">
        <v>29.6615436896546</v>
      </c>
      <c r="D93" s="7">
        <v>6.27754798694657</v>
      </c>
      <c r="K93" s="68"/>
      <c r="L93" s="68"/>
    </row>
    <row r="94" spans="2:12" x14ac:dyDescent="0.25">
      <c r="B94" s="6">
        <v>44691</v>
      </c>
      <c r="C94" s="7">
        <v>29.965642946304698</v>
      </c>
      <c r="D94" s="7">
        <v>6.2454769370893901</v>
      </c>
      <c r="K94" s="68"/>
      <c r="L94" s="68"/>
    </row>
    <row r="95" spans="2:12" x14ac:dyDescent="0.25">
      <c r="B95" s="6">
        <v>44692</v>
      </c>
      <c r="C95" s="7">
        <v>30.053105796006303</v>
      </c>
      <c r="D95" s="7">
        <v>6.1956377793359803</v>
      </c>
      <c r="K95" s="68"/>
      <c r="L95" s="68"/>
    </row>
    <row r="96" spans="2:12" x14ac:dyDescent="0.25">
      <c r="B96" s="6">
        <v>44693</v>
      </c>
      <c r="C96" s="7">
        <v>29.676720408367601</v>
      </c>
      <c r="D96" s="7">
        <v>6.2198725538227597</v>
      </c>
      <c r="K96" s="68"/>
      <c r="L96" s="68"/>
    </row>
    <row r="97" spans="2:12" x14ac:dyDescent="0.25">
      <c r="B97" s="6">
        <v>44694</v>
      </c>
      <c r="C97" s="7">
        <v>29.377417798887599</v>
      </c>
      <c r="D97" s="7">
        <v>6.1741455760460502</v>
      </c>
      <c r="K97" s="68"/>
      <c r="L97" s="68"/>
    </row>
    <row r="98" spans="2:12" x14ac:dyDescent="0.25">
      <c r="B98" s="6">
        <v>44697</v>
      </c>
      <c r="C98" s="7">
        <v>29.315476401258998</v>
      </c>
      <c r="D98" s="7">
        <v>6.14251718325007</v>
      </c>
      <c r="K98" s="68"/>
      <c r="L98" s="68"/>
    </row>
    <row r="99" spans="2:12" x14ac:dyDescent="0.25">
      <c r="B99" s="6">
        <v>44698</v>
      </c>
      <c r="C99" s="7">
        <v>30.103349030386401</v>
      </c>
      <c r="D99" s="7">
        <v>6.1871716009771403</v>
      </c>
      <c r="K99" s="68"/>
      <c r="L99" s="68"/>
    </row>
    <row r="100" spans="2:12" x14ac:dyDescent="0.25">
      <c r="B100" s="6">
        <v>44699</v>
      </c>
      <c r="C100" s="7">
        <v>29.503293897529197</v>
      </c>
      <c r="D100" s="7">
        <v>6.1096943887168198</v>
      </c>
      <c r="K100" s="68"/>
      <c r="L100" s="68"/>
    </row>
    <row r="101" spans="2:12" x14ac:dyDescent="0.25">
      <c r="B101" s="6">
        <v>44700</v>
      </c>
      <c r="C101" s="7">
        <v>29.922620443453201</v>
      </c>
      <c r="D101" s="7">
        <v>6.1518769420118398</v>
      </c>
      <c r="K101" s="68"/>
      <c r="L101" s="68"/>
    </row>
    <row r="102" spans="2:12" x14ac:dyDescent="0.25">
      <c r="B102" s="6">
        <v>44701</v>
      </c>
      <c r="C102" s="7">
        <v>30.090352677400702</v>
      </c>
      <c r="D102" s="7">
        <v>6.14625285414927</v>
      </c>
      <c r="K102" s="68"/>
      <c r="L102" s="68"/>
    </row>
    <row r="103" spans="2:12" x14ac:dyDescent="0.25">
      <c r="B103" s="6">
        <v>44704</v>
      </c>
      <c r="C103" s="7">
        <v>30.222603587250003</v>
      </c>
      <c r="D103" s="7">
        <v>6.1998644546593296</v>
      </c>
      <c r="K103" s="68"/>
      <c r="L103" s="68"/>
    </row>
    <row r="104" spans="2:12" x14ac:dyDescent="0.25">
      <c r="B104" s="6">
        <v>44705</v>
      </c>
      <c r="C104" s="7">
        <v>29.6820740281428</v>
      </c>
      <c r="D104" s="7">
        <v>6.1135780836623699</v>
      </c>
      <c r="K104" s="68"/>
      <c r="L104" s="68"/>
    </row>
    <row r="105" spans="2:12" x14ac:dyDescent="0.25">
      <c r="B105" s="6">
        <v>44706</v>
      </c>
      <c r="C105" s="7">
        <v>29.5911942426488</v>
      </c>
      <c r="D105" s="7">
        <v>6.1017460130271202</v>
      </c>
      <c r="K105" s="68"/>
      <c r="L105" s="68"/>
    </row>
    <row r="106" spans="2:12" x14ac:dyDescent="0.25">
      <c r="B106" s="6">
        <v>44707</v>
      </c>
      <c r="C106" s="7">
        <v>30.240188592118798</v>
      </c>
      <c r="D106" s="7">
        <v>6.2026859014007698</v>
      </c>
      <c r="K106" s="68"/>
      <c r="L106" s="68"/>
    </row>
    <row r="107" spans="2:12" x14ac:dyDescent="0.25">
      <c r="B107" s="6">
        <v>44708</v>
      </c>
      <c r="C107" s="7">
        <v>30.141103556175302</v>
      </c>
      <c r="D107" s="7">
        <v>6.2154717320757005</v>
      </c>
      <c r="K107" s="68"/>
      <c r="L107" s="68"/>
    </row>
    <row r="108" spans="2:12" x14ac:dyDescent="0.25">
      <c r="B108" s="6">
        <v>44711</v>
      </c>
      <c r="C108" s="7">
        <v>30.097829359517096</v>
      </c>
      <c r="D108" s="7">
        <v>6.2122436104549301</v>
      </c>
      <c r="K108" s="68"/>
      <c r="L108" s="68"/>
    </row>
    <row r="109" spans="2:12" x14ac:dyDescent="0.25">
      <c r="B109" s="6">
        <v>44712</v>
      </c>
      <c r="C109" s="7">
        <v>29.997836191884197</v>
      </c>
      <c r="D109" s="7">
        <v>6.17428056738955</v>
      </c>
      <c r="K109" s="68"/>
      <c r="L109" s="68"/>
    </row>
    <row r="110" spans="2:12" x14ac:dyDescent="0.25">
      <c r="B110" s="6">
        <v>44713</v>
      </c>
      <c r="C110" s="7">
        <v>30.0050686606474</v>
      </c>
      <c r="D110" s="7">
        <v>6.3635212696422503</v>
      </c>
      <c r="K110" s="68"/>
      <c r="L110" s="68"/>
    </row>
    <row r="111" spans="2:12" x14ac:dyDescent="0.25">
      <c r="B111" s="6">
        <v>44714</v>
      </c>
      <c r="C111" s="7">
        <v>30.122314967837401</v>
      </c>
      <c r="D111" s="7">
        <v>6.4015744283680105</v>
      </c>
      <c r="K111" s="68"/>
      <c r="L111" s="68"/>
    </row>
    <row r="112" spans="2:12" x14ac:dyDescent="0.25">
      <c r="B112" s="6">
        <v>44715</v>
      </c>
      <c r="C112" s="7">
        <v>29.990050988078497</v>
      </c>
      <c r="D112" s="7">
        <v>6.36889842053841</v>
      </c>
      <c r="K112" s="68"/>
      <c r="L112" s="68"/>
    </row>
    <row r="113" spans="2:12" x14ac:dyDescent="0.25">
      <c r="B113" s="6">
        <v>44718</v>
      </c>
      <c r="C113" s="7">
        <v>29.650332458422803</v>
      </c>
      <c r="D113" s="7">
        <v>6.3618016361290097</v>
      </c>
      <c r="K113" s="68"/>
      <c r="L113" s="68"/>
    </row>
    <row r="114" spans="2:12" x14ac:dyDescent="0.25">
      <c r="B114" s="6">
        <v>44719</v>
      </c>
      <c r="C114" s="7">
        <v>29.423593640810196</v>
      </c>
      <c r="D114" s="7">
        <v>6.3278256760008604</v>
      </c>
      <c r="K114" s="68"/>
      <c r="L114" s="68"/>
    </row>
    <row r="115" spans="2:12" x14ac:dyDescent="0.25">
      <c r="B115" s="6">
        <v>44720</v>
      </c>
      <c r="C115" s="7">
        <v>29.073100109838101</v>
      </c>
      <c r="D115" s="7">
        <v>6.2478837889074699</v>
      </c>
      <c r="K115" s="68"/>
      <c r="L115" s="68"/>
    </row>
    <row r="116" spans="2:12" x14ac:dyDescent="0.25">
      <c r="B116" s="6">
        <v>44721</v>
      </c>
      <c r="C116" s="7">
        <v>29.431877928458601</v>
      </c>
      <c r="D116" s="7">
        <v>6.3511136731234998</v>
      </c>
      <c r="K116" s="68"/>
      <c r="L116" s="68"/>
    </row>
    <row r="117" spans="2:12" x14ac:dyDescent="0.25">
      <c r="B117" s="6">
        <v>44722</v>
      </c>
      <c r="C117" s="7">
        <v>29.262058223510202</v>
      </c>
      <c r="D117" s="7">
        <v>6.3222842208574299</v>
      </c>
      <c r="K117" s="68"/>
      <c r="L117" s="68"/>
    </row>
    <row r="118" spans="2:12" x14ac:dyDescent="0.25">
      <c r="B118" s="6">
        <v>44725</v>
      </c>
      <c r="C118" s="7">
        <v>29.067592152771198</v>
      </c>
      <c r="D118" s="7">
        <v>6.2809187255959298</v>
      </c>
      <c r="K118" s="68"/>
      <c r="L118" s="68"/>
    </row>
    <row r="119" spans="2:12" x14ac:dyDescent="0.25">
      <c r="B119" s="6">
        <v>44726</v>
      </c>
      <c r="C119" s="7">
        <v>28.685259393061703</v>
      </c>
      <c r="D119" s="7">
        <v>6.1702855986611498</v>
      </c>
      <c r="K119" s="68"/>
      <c r="L119" s="68"/>
    </row>
    <row r="120" spans="2:12" x14ac:dyDescent="0.25">
      <c r="B120" s="6">
        <v>44727</v>
      </c>
      <c r="C120" s="7">
        <v>28.653868956072298</v>
      </c>
      <c r="D120" s="7">
        <v>6.0959090732595298</v>
      </c>
      <c r="K120" s="68"/>
      <c r="L120" s="68"/>
    </row>
    <row r="121" spans="2:12" x14ac:dyDescent="0.25">
      <c r="B121" s="6">
        <v>44728</v>
      </c>
      <c r="C121" s="7">
        <v>28.541972640333203</v>
      </c>
      <c r="D121" s="7">
        <v>6.0798116489978602</v>
      </c>
      <c r="K121" s="68"/>
      <c r="L121" s="68"/>
    </row>
    <row r="122" spans="2:12" x14ac:dyDescent="0.25">
      <c r="B122" s="6">
        <v>44729</v>
      </c>
      <c r="C122" s="7">
        <v>28.491912523763801</v>
      </c>
      <c r="D122" s="7">
        <v>6.0506174227037901</v>
      </c>
      <c r="K122" s="68"/>
      <c r="L122" s="68"/>
    </row>
    <row r="123" spans="2:12" x14ac:dyDescent="0.25">
      <c r="B123" s="6">
        <v>44732</v>
      </c>
      <c r="C123" s="7">
        <v>28.177486846365401</v>
      </c>
      <c r="D123" s="7">
        <v>6.0561766415020299</v>
      </c>
      <c r="K123" s="68"/>
      <c r="L123" s="68"/>
    </row>
    <row r="124" spans="2:12" x14ac:dyDescent="0.25">
      <c r="B124" s="6">
        <v>44733</v>
      </c>
      <c r="C124" s="7">
        <v>28.180164899205202</v>
      </c>
      <c r="D124" s="7">
        <v>6.06489923644037</v>
      </c>
      <c r="K124" s="68"/>
      <c r="L124" s="68"/>
    </row>
    <row r="125" spans="2:12" x14ac:dyDescent="0.25">
      <c r="B125" s="6">
        <v>44734</v>
      </c>
      <c r="C125" s="7">
        <v>28.016784326282799</v>
      </c>
      <c r="D125" s="7">
        <v>6.02071475654368</v>
      </c>
      <c r="K125" s="68"/>
      <c r="L125" s="68"/>
    </row>
    <row r="126" spans="2:12" x14ac:dyDescent="0.25">
      <c r="B126" s="6">
        <v>44735</v>
      </c>
      <c r="C126" s="7">
        <v>28.092767189654001</v>
      </c>
      <c r="D126" s="7">
        <v>6.0219786845925398</v>
      </c>
      <c r="K126" s="68"/>
      <c r="L126" s="68"/>
    </row>
    <row r="127" spans="2:12" x14ac:dyDescent="0.25">
      <c r="B127" s="6">
        <v>44736</v>
      </c>
      <c r="C127" s="7">
        <v>28.268674990490698</v>
      </c>
      <c r="D127" s="7">
        <v>6.0582225093054296</v>
      </c>
      <c r="K127" s="68"/>
      <c r="L127" s="68"/>
    </row>
    <row r="128" spans="2:12" x14ac:dyDescent="0.25">
      <c r="B128" s="6">
        <v>44739</v>
      </c>
      <c r="C128" s="7">
        <v>28.438607488589902</v>
      </c>
      <c r="D128" s="7">
        <v>6.0609012720666007</v>
      </c>
      <c r="K128" s="68"/>
      <c r="L128" s="68"/>
    </row>
    <row r="129" spans="2:12" x14ac:dyDescent="0.25">
      <c r="B129" s="6">
        <v>44740</v>
      </c>
      <c r="C129" s="7">
        <v>28.302443718973802</v>
      </c>
      <c r="D129" s="7">
        <v>6.0426629692412606</v>
      </c>
      <c r="K129" s="68"/>
      <c r="L129" s="68"/>
    </row>
    <row r="130" spans="2:12" x14ac:dyDescent="0.25">
      <c r="B130" s="6">
        <v>44741</v>
      </c>
      <c r="C130" s="7">
        <v>28.374154701776099</v>
      </c>
      <c r="D130" s="7">
        <v>6.0920487417493598</v>
      </c>
      <c r="K130" s="68"/>
      <c r="L130" s="68"/>
    </row>
    <row r="131" spans="2:12" x14ac:dyDescent="0.25">
      <c r="B131" s="6">
        <v>44742</v>
      </c>
      <c r="C131" s="7">
        <v>28.832840126536002</v>
      </c>
      <c r="D131" s="7">
        <v>6.0911305670270099</v>
      </c>
      <c r="K131" s="68"/>
      <c r="L131" s="68"/>
    </row>
    <row r="132" spans="2:12" x14ac:dyDescent="0.25">
      <c r="B132" s="6">
        <v>44743</v>
      </c>
      <c r="C132" s="7">
        <v>29.0310592664163</v>
      </c>
      <c r="D132" s="7">
        <v>6.3277251291844099</v>
      </c>
      <c r="K132" s="68"/>
      <c r="L132" s="68"/>
    </row>
    <row r="133" spans="2:12" x14ac:dyDescent="0.25">
      <c r="B133" s="6">
        <v>44746</v>
      </c>
      <c r="C133" s="7">
        <v>29.069743135531301</v>
      </c>
      <c r="D133" s="7">
        <v>6.3322310529484795</v>
      </c>
      <c r="K133" s="68"/>
      <c r="L133" s="68"/>
    </row>
    <row r="134" spans="2:12" x14ac:dyDescent="0.25">
      <c r="B134" s="6">
        <v>44747</v>
      </c>
      <c r="C134" s="7">
        <v>28.962365195795797</v>
      </c>
      <c r="D134" s="7">
        <v>6.31182644988845</v>
      </c>
      <c r="K134" s="68"/>
      <c r="L134" s="68"/>
    </row>
    <row r="135" spans="2:12" x14ac:dyDescent="0.25">
      <c r="B135" s="6">
        <v>44748</v>
      </c>
      <c r="C135" s="7">
        <v>28.947353334869803</v>
      </c>
      <c r="D135" s="7">
        <v>6.2962718272897806</v>
      </c>
      <c r="K135" s="68"/>
      <c r="L135" s="68"/>
    </row>
    <row r="136" spans="2:12" x14ac:dyDescent="0.25">
      <c r="B136" s="6">
        <v>44749</v>
      </c>
      <c r="C136" s="7">
        <v>29.014006420956999</v>
      </c>
      <c r="D136" s="7">
        <v>6.3258946255546995</v>
      </c>
      <c r="K136" s="68"/>
      <c r="L136" s="68"/>
    </row>
    <row r="137" spans="2:12" x14ac:dyDescent="0.25">
      <c r="B137" s="6">
        <v>44750</v>
      </c>
      <c r="C137" s="7">
        <v>28.923785036738497</v>
      </c>
      <c r="D137" s="7">
        <v>6.2925769518355796</v>
      </c>
      <c r="K137" s="68"/>
      <c r="L137" s="68"/>
    </row>
    <row r="138" spans="2:12" x14ac:dyDescent="0.25">
      <c r="B138" s="6">
        <v>44753</v>
      </c>
      <c r="C138" s="7">
        <v>28.763470991157604</v>
      </c>
      <c r="D138" s="7">
        <v>6.2608720241259395</v>
      </c>
      <c r="K138" s="68"/>
      <c r="L138" s="68"/>
    </row>
    <row r="139" spans="2:12" x14ac:dyDescent="0.25">
      <c r="B139" s="6">
        <v>44754</v>
      </c>
      <c r="C139" s="7">
        <v>28.506631754703697</v>
      </c>
      <c r="D139" s="7">
        <v>6.2406517077596799</v>
      </c>
      <c r="K139" s="68"/>
      <c r="L139" s="68"/>
    </row>
    <row r="140" spans="2:12" x14ac:dyDescent="0.25">
      <c r="B140" s="6">
        <v>44755</v>
      </c>
      <c r="C140" s="7">
        <v>28.387809995327899</v>
      </c>
      <c r="D140" s="7">
        <v>6.1374285394844801</v>
      </c>
      <c r="K140" s="68"/>
      <c r="L140" s="68"/>
    </row>
    <row r="141" spans="2:12" x14ac:dyDescent="0.25">
      <c r="B141" s="6">
        <v>44756</v>
      </c>
      <c r="C141" s="7">
        <v>27.196247424681001</v>
      </c>
      <c r="D141" s="7">
        <v>6.1497617285540702</v>
      </c>
      <c r="K141" s="68"/>
      <c r="L141" s="68"/>
    </row>
    <row r="142" spans="2:12" x14ac:dyDescent="0.25">
      <c r="B142" s="6">
        <v>44757</v>
      </c>
      <c r="C142" s="7">
        <v>28.388107047695499</v>
      </c>
      <c r="D142" s="7">
        <v>6.1139802144292101</v>
      </c>
      <c r="K142" s="68"/>
      <c r="L142" s="68"/>
    </row>
    <row r="143" spans="2:12" x14ac:dyDescent="0.25">
      <c r="B143" s="6">
        <v>44760</v>
      </c>
      <c r="C143" s="7">
        <v>28.404146296262599</v>
      </c>
      <c r="D143" s="7">
        <v>6.1449144328388199</v>
      </c>
      <c r="K143" s="68"/>
      <c r="L143" s="68"/>
    </row>
    <row r="144" spans="2:12" x14ac:dyDescent="0.25">
      <c r="B144" s="6">
        <v>44761</v>
      </c>
      <c r="C144" s="7">
        <v>28.537542603062597</v>
      </c>
      <c r="D144" s="7">
        <v>6.1861511243198493</v>
      </c>
      <c r="K144" s="68"/>
      <c r="L144" s="68"/>
    </row>
    <row r="145" spans="2:12" x14ac:dyDescent="0.25">
      <c r="B145" s="6">
        <v>44762</v>
      </c>
      <c r="C145" s="7">
        <v>28.623000757890399</v>
      </c>
      <c r="D145" s="7">
        <v>6.2104287605732802</v>
      </c>
      <c r="K145" s="68"/>
      <c r="L145" s="68"/>
    </row>
    <row r="146" spans="2:12" x14ac:dyDescent="0.25">
      <c r="B146" s="6">
        <v>44763</v>
      </c>
      <c r="C146" s="7">
        <v>28.757208187609301</v>
      </c>
      <c r="D146" s="7">
        <v>6.2499541519188799</v>
      </c>
      <c r="K146" s="68"/>
      <c r="L146" s="68"/>
    </row>
    <row r="147" spans="2:12" x14ac:dyDescent="0.25">
      <c r="B147" s="6">
        <v>44764</v>
      </c>
      <c r="C147" s="7">
        <v>28.6035727600492</v>
      </c>
      <c r="D147" s="7">
        <v>6.2126517588434504</v>
      </c>
      <c r="K147" s="68"/>
      <c r="L147" s="68"/>
    </row>
    <row r="148" spans="2:12" x14ac:dyDescent="0.25">
      <c r="B148" s="6">
        <v>44767</v>
      </c>
      <c r="C148" s="7">
        <v>28.529455544048798</v>
      </c>
      <c r="D148" s="7">
        <v>6.1891247648196996</v>
      </c>
      <c r="K148" s="68"/>
      <c r="L148" s="68"/>
    </row>
    <row r="149" spans="2:12" x14ac:dyDescent="0.25">
      <c r="B149" s="6">
        <v>44768</v>
      </c>
      <c r="C149" s="7">
        <v>28.2148578411256</v>
      </c>
      <c r="D149" s="7">
        <v>6.1255877259569997</v>
      </c>
      <c r="K149" s="68"/>
      <c r="L149" s="68"/>
    </row>
    <row r="150" spans="2:12" x14ac:dyDescent="0.25">
      <c r="B150" s="6">
        <v>44769</v>
      </c>
      <c r="C150" s="7">
        <v>28.489746393587101</v>
      </c>
      <c r="D150" s="7">
        <v>6.1732140386544305</v>
      </c>
      <c r="K150" s="68"/>
      <c r="L150" s="68"/>
    </row>
    <row r="151" spans="2:12" x14ac:dyDescent="0.25">
      <c r="B151" s="6">
        <v>44770</v>
      </c>
      <c r="C151" s="7">
        <v>28.906611479951401</v>
      </c>
      <c r="D151" s="7">
        <v>6.2140528835684199</v>
      </c>
      <c r="K151" s="68"/>
      <c r="L151" s="68"/>
    </row>
    <row r="152" spans="2:12" x14ac:dyDescent="0.25">
      <c r="B152" s="6">
        <v>44771</v>
      </c>
      <c r="C152" s="7">
        <v>29.004766947626798</v>
      </c>
      <c r="D152" s="7">
        <v>6.2385990480295002</v>
      </c>
      <c r="K152" s="68"/>
      <c r="L152" s="68"/>
    </row>
    <row r="153" spans="2:12" x14ac:dyDescent="0.25">
      <c r="B153" s="6">
        <v>44774</v>
      </c>
      <c r="C153" s="7">
        <v>29.148822768941201</v>
      </c>
      <c r="D153" s="7">
        <v>6.3711572356723005</v>
      </c>
      <c r="K153" s="68"/>
      <c r="L153" s="68"/>
    </row>
    <row r="154" spans="2:12" x14ac:dyDescent="0.25">
      <c r="B154" s="6">
        <v>44775</v>
      </c>
      <c r="C154" s="7">
        <v>28.9156594786038</v>
      </c>
      <c r="D154" s="7">
        <v>6.3790050758807908</v>
      </c>
      <c r="K154" s="68"/>
      <c r="L154" s="68"/>
    </row>
    <row r="155" spans="2:12" x14ac:dyDescent="0.25">
      <c r="B155" s="6">
        <v>44776</v>
      </c>
      <c r="C155" s="7">
        <v>28.784915424173903</v>
      </c>
      <c r="D155" s="7">
        <v>6.354410912287781</v>
      </c>
      <c r="K155" s="68"/>
      <c r="L155" s="68"/>
    </row>
    <row r="156" spans="2:12" x14ac:dyDescent="0.25">
      <c r="B156" s="6">
        <v>44777</v>
      </c>
      <c r="C156" s="7">
        <v>28.7997272640022</v>
      </c>
      <c r="D156" s="7">
        <v>6.3553828310604699</v>
      </c>
      <c r="K156" s="68"/>
      <c r="L156" s="68"/>
    </row>
    <row r="157" spans="2:12" x14ac:dyDescent="0.25">
      <c r="B157" s="6">
        <v>44778</v>
      </c>
      <c r="C157" s="7">
        <v>28.755093622546401</v>
      </c>
      <c r="D157" s="7">
        <v>6.3156675100372706</v>
      </c>
      <c r="K157" s="68"/>
      <c r="L157" s="68"/>
    </row>
    <row r="158" spans="2:12" x14ac:dyDescent="0.25">
      <c r="B158" s="6">
        <v>44781</v>
      </c>
      <c r="C158" s="7">
        <v>28.679420572652099</v>
      </c>
      <c r="D158" s="7">
        <v>6.2866474759589703</v>
      </c>
      <c r="K158" s="68"/>
      <c r="L158" s="68"/>
    </row>
    <row r="159" spans="2:12" x14ac:dyDescent="0.25">
      <c r="B159" s="6">
        <v>44782</v>
      </c>
      <c r="C159" s="7">
        <v>28.5561485457836</v>
      </c>
      <c r="D159" s="7">
        <v>6.2668042781477808</v>
      </c>
      <c r="K159" s="68"/>
      <c r="L159" s="68"/>
    </row>
    <row r="160" spans="2:12" x14ac:dyDescent="0.25">
      <c r="B160" s="6">
        <v>44783</v>
      </c>
      <c r="C160" s="7">
        <v>28.649689140921296</v>
      </c>
      <c r="D160" s="7">
        <v>6.3132643405794902</v>
      </c>
      <c r="K160" s="68"/>
      <c r="L160" s="68"/>
    </row>
    <row r="161" spans="2:12" x14ac:dyDescent="0.25">
      <c r="B161" s="6">
        <v>44784</v>
      </c>
      <c r="C161" s="7">
        <v>28.8619755077153</v>
      </c>
      <c r="D161" s="7">
        <v>6.3296848976388596</v>
      </c>
      <c r="K161" s="68"/>
      <c r="L161" s="68"/>
    </row>
    <row r="162" spans="2:12" x14ac:dyDescent="0.25">
      <c r="B162" s="6">
        <v>44785</v>
      </c>
      <c r="C162" s="7">
        <v>28.9545616630481</v>
      </c>
      <c r="D162" s="7">
        <v>6.3289945174142606</v>
      </c>
      <c r="K162" s="68"/>
      <c r="L162" s="68"/>
    </row>
    <row r="163" spans="2:12" x14ac:dyDescent="0.25">
      <c r="B163" s="6">
        <v>44788</v>
      </c>
      <c r="C163" s="7">
        <v>28.605299939200201</v>
      </c>
      <c r="D163" s="7">
        <v>6.1661824531848</v>
      </c>
      <c r="K163" s="68"/>
      <c r="L163" s="68"/>
    </row>
    <row r="164" spans="2:12" x14ac:dyDescent="0.25">
      <c r="B164" s="6">
        <v>44789</v>
      </c>
      <c r="C164" s="7">
        <v>28.710818814261202</v>
      </c>
      <c r="D164" s="7">
        <v>6.1679868949375098</v>
      </c>
      <c r="K164" s="68"/>
      <c r="L164" s="68"/>
    </row>
    <row r="165" spans="2:12" x14ac:dyDescent="0.25">
      <c r="B165" s="6">
        <v>44790</v>
      </c>
      <c r="C165" s="7">
        <v>28.671157222703098</v>
      </c>
      <c r="D165" s="7">
        <v>6.1947125334812396</v>
      </c>
      <c r="K165" s="68"/>
      <c r="L165" s="68"/>
    </row>
    <row r="166" spans="2:12" x14ac:dyDescent="0.25">
      <c r="B166" s="6">
        <v>44791</v>
      </c>
      <c r="C166" s="7">
        <v>28.714189003734901</v>
      </c>
      <c r="D166" s="7">
        <v>6.22958332369776</v>
      </c>
      <c r="K166" s="68"/>
      <c r="L166" s="68"/>
    </row>
    <row r="167" spans="2:12" x14ac:dyDescent="0.25">
      <c r="B167" s="6">
        <v>44792</v>
      </c>
      <c r="C167" s="7">
        <v>28.474246710467998</v>
      </c>
      <c r="D167" s="7">
        <v>6.1821161040974202</v>
      </c>
      <c r="K167" s="68"/>
      <c r="L167" s="68"/>
    </row>
    <row r="168" spans="2:12" x14ac:dyDescent="0.25">
      <c r="B168" s="6">
        <v>44795</v>
      </c>
      <c r="C168" s="7">
        <v>28.278709586942103</v>
      </c>
      <c r="D168" s="7">
        <v>6.1323060859155003</v>
      </c>
      <c r="K168" s="68"/>
      <c r="L168" s="68"/>
    </row>
    <row r="169" spans="2:12" x14ac:dyDescent="0.25">
      <c r="B169" s="6">
        <v>44796</v>
      </c>
      <c r="C169" s="7">
        <v>28.059479918200196</v>
      </c>
      <c r="D169" s="7">
        <v>6.0969155831295803</v>
      </c>
      <c r="K169" s="68"/>
      <c r="L169" s="68"/>
    </row>
    <row r="170" spans="2:12" x14ac:dyDescent="0.25">
      <c r="B170" s="6">
        <v>44797</v>
      </c>
      <c r="C170" s="7">
        <v>27.981214694706903</v>
      </c>
      <c r="D170" s="7">
        <v>6.0416145595839401</v>
      </c>
      <c r="K170" s="68"/>
      <c r="L170" s="68"/>
    </row>
    <row r="171" spans="2:12" x14ac:dyDescent="0.25">
      <c r="B171" s="6">
        <v>44798</v>
      </c>
      <c r="C171" s="7">
        <v>28.303571918987103</v>
      </c>
      <c r="D171" s="7">
        <v>6.1188093046137002</v>
      </c>
      <c r="K171" s="68"/>
      <c r="L171" s="68"/>
    </row>
    <row r="172" spans="2:12" x14ac:dyDescent="0.25">
      <c r="B172" s="6">
        <v>44799</v>
      </c>
      <c r="C172" s="7">
        <v>28.044586652014402</v>
      </c>
      <c r="D172" s="7">
        <v>6.0609980384316202</v>
      </c>
      <c r="K172" s="68"/>
      <c r="L172" s="68"/>
    </row>
    <row r="173" spans="2:12" x14ac:dyDescent="0.25">
      <c r="B173" s="6">
        <v>44802</v>
      </c>
      <c r="C173" s="7">
        <v>27.951611340200401</v>
      </c>
      <c r="D173" s="7">
        <v>6.0261479178216897</v>
      </c>
      <c r="K173" s="68"/>
      <c r="L173" s="68"/>
    </row>
    <row r="174" spans="2:12" x14ac:dyDescent="0.25">
      <c r="B174" s="6">
        <v>44803</v>
      </c>
      <c r="C174" s="7">
        <v>27.950272459578102</v>
      </c>
      <c r="D174" s="7">
        <v>6.0120761237248201</v>
      </c>
      <c r="K174" s="68"/>
      <c r="L174" s="68"/>
    </row>
    <row r="175" spans="2:12" x14ac:dyDescent="0.25">
      <c r="B175" s="6">
        <v>44804</v>
      </c>
      <c r="C175" s="7">
        <v>27.866860817948801</v>
      </c>
      <c r="D175" s="7">
        <v>6.01342046399437</v>
      </c>
      <c r="K175" s="68"/>
      <c r="L175" s="68"/>
    </row>
    <row r="176" spans="2:12" x14ac:dyDescent="0.25">
      <c r="B176" s="6">
        <v>44805</v>
      </c>
      <c r="C176" s="7">
        <v>27.917618548688299</v>
      </c>
      <c r="D176" s="7">
        <v>6.2526297925702901</v>
      </c>
      <c r="K176" s="68"/>
      <c r="L176" s="68"/>
    </row>
    <row r="177" spans="2:12" x14ac:dyDescent="0.25">
      <c r="B177" s="6">
        <v>44806</v>
      </c>
      <c r="C177" s="7">
        <v>27.788463683741497</v>
      </c>
      <c r="D177" s="7">
        <v>6.1881676168498299</v>
      </c>
      <c r="K177" s="68"/>
      <c r="L177" s="68"/>
    </row>
    <row r="178" spans="2:12" x14ac:dyDescent="0.25">
      <c r="B178" s="6">
        <v>44809</v>
      </c>
      <c r="C178" s="7">
        <v>27.748831325879802</v>
      </c>
      <c r="D178" s="7">
        <v>6.16835095107096</v>
      </c>
      <c r="K178" s="68"/>
      <c r="L178" s="68"/>
    </row>
    <row r="179" spans="2:12" x14ac:dyDescent="0.25">
      <c r="B179" s="6">
        <v>44810</v>
      </c>
      <c r="C179" s="7">
        <v>27.6107297778644</v>
      </c>
      <c r="D179" s="7">
        <v>6.1422327069468095</v>
      </c>
      <c r="K179" s="68"/>
      <c r="L179" s="68"/>
    </row>
    <row r="180" spans="2:12" x14ac:dyDescent="0.25">
      <c r="B180" s="6">
        <v>44811</v>
      </c>
      <c r="C180" s="7">
        <v>27.595676655068104</v>
      </c>
      <c r="D180" s="7">
        <v>6.1430685221326806</v>
      </c>
      <c r="K180" s="68"/>
      <c r="L180" s="68"/>
    </row>
    <row r="181" spans="2:12" x14ac:dyDescent="0.25">
      <c r="B181" s="6">
        <v>44812</v>
      </c>
      <c r="C181" s="7">
        <v>27.900092321376903</v>
      </c>
      <c r="D181" s="7">
        <v>6.2192209607939297</v>
      </c>
      <c r="K181" s="68"/>
      <c r="L181" s="68"/>
    </row>
    <row r="182" spans="2:12" x14ac:dyDescent="0.25">
      <c r="B182" s="6">
        <v>44813</v>
      </c>
      <c r="C182" s="7">
        <v>27.996629624117702</v>
      </c>
      <c r="D182" s="7">
        <v>6.2558099406797201</v>
      </c>
      <c r="K182" s="68"/>
      <c r="L182" s="68"/>
    </row>
    <row r="183" spans="2:12" x14ac:dyDescent="0.25">
      <c r="B183" s="6">
        <v>44816</v>
      </c>
      <c r="C183" s="7">
        <v>28.141009140154999</v>
      </c>
      <c r="D183" s="7">
        <v>6.2911402013105393</v>
      </c>
      <c r="K183" s="68"/>
      <c r="L183" s="68"/>
    </row>
    <row r="184" spans="2:12" x14ac:dyDescent="0.25">
      <c r="B184" s="6">
        <v>44817</v>
      </c>
      <c r="C184" s="7">
        <v>27.8337178088162</v>
      </c>
      <c r="D184" s="7">
        <v>6.2263654979199297</v>
      </c>
      <c r="K184" s="68"/>
      <c r="L184" s="68"/>
    </row>
    <row r="185" spans="2:12" x14ac:dyDescent="0.25">
      <c r="B185" s="6">
        <v>44818</v>
      </c>
      <c r="C185" s="7">
        <v>27.507337505448497</v>
      </c>
      <c r="D185" s="7">
        <v>6.0078913545605301</v>
      </c>
      <c r="K185" s="68"/>
      <c r="L185" s="68"/>
    </row>
    <row r="186" spans="2:12" x14ac:dyDescent="0.25">
      <c r="B186" s="6">
        <v>44819</v>
      </c>
      <c r="C186" s="7">
        <v>27.916916310697399</v>
      </c>
      <c r="D186" s="7">
        <v>6.0326084926219403</v>
      </c>
      <c r="K186" s="68"/>
      <c r="L186" s="68"/>
    </row>
    <row r="187" spans="2:12" x14ac:dyDescent="0.25">
      <c r="B187" s="6">
        <v>44823</v>
      </c>
      <c r="C187" s="7">
        <v>27.872032708405698</v>
      </c>
      <c r="D187" s="7">
        <v>6.0143419318684295</v>
      </c>
      <c r="K187" s="68"/>
      <c r="L187" s="68"/>
    </row>
    <row r="188" spans="2:12" x14ac:dyDescent="0.25">
      <c r="B188" s="6">
        <v>44824</v>
      </c>
      <c r="C188" s="7">
        <v>27.736379424014601</v>
      </c>
      <c r="D188" s="7">
        <v>5.9771292013539599</v>
      </c>
      <c r="K188" s="68"/>
      <c r="L188" s="68"/>
    </row>
    <row r="189" spans="2:12" x14ac:dyDescent="0.25">
      <c r="B189" s="6">
        <v>44825</v>
      </c>
      <c r="C189" s="7">
        <v>27.590356597272802</v>
      </c>
      <c r="D189" s="7">
        <v>5.9264675792997901</v>
      </c>
      <c r="K189" s="68"/>
      <c r="L189" s="68"/>
    </row>
    <row r="190" spans="2:12" x14ac:dyDescent="0.25">
      <c r="B190" s="6">
        <v>44826</v>
      </c>
      <c r="C190" s="7">
        <v>27.275270635786402</v>
      </c>
      <c r="D190" s="7">
        <v>5.8718611618240102</v>
      </c>
      <c r="K190" s="68"/>
      <c r="L190" s="68"/>
    </row>
    <row r="191" spans="2:12" x14ac:dyDescent="0.25">
      <c r="B191" s="6">
        <v>44827</v>
      </c>
      <c r="C191" s="7">
        <v>27.257322978645799</v>
      </c>
      <c r="D191" s="7">
        <v>5.8791105169776099</v>
      </c>
      <c r="K191" s="68"/>
      <c r="L191" s="68"/>
    </row>
    <row r="192" spans="2:12" x14ac:dyDescent="0.25">
      <c r="B192" s="6">
        <v>44830</v>
      </c>
      <c r="C192" s="7">
        <v>27.282437126159998</v>
      </c>
      <c r="D192" s="7">
        <v>5.8756272177995701</v>
      </c>
      <c r="K192" s="68"/>
      <c r="L192" s="68"/>
    </row>
    <row r="193" spans="2:12" x14ac:dyDescent="0.25">
      <c r="B193" s="6">
        <v>44831</v>
      </c>
      <c r="C193" s="7">
        <v>26.986260279606601</v>
      </c>
      <c r="D193" s="7">
        <v>5.8192104953402399</v>
      </c>
      <c r="K193" s="68"/>
      <c r="L193" s="68"/>
    </row>
    <row r="194" spans="2:12" x14ac:dyDescent="0.25">
      <c r="B194" s="6">
        <v>44832</v>
      </c>
      <c r="C194" s="7">
        <v>26.992083444579702</v>
      </c>
      <c r="D194" s="7">
        <v>5.8046039522787396</v>
      </c>
      <c r="K194" s="68"/>
      <c r="L194" s="68"/>
    </row>
    <row r="195" spans="2:12" x14ac:dyDescent="0.25">
      <c r="B195" s="6">
        <v>44833</v>
      </c>
      <c r="C195" s="7">
        <v>26.966361867027299</v>
      </c>
      <c r="D195" s="7">
        <v>5.8294177569130499</v>
      </c>
      <c r="K195" s="68"/>
      <c r="L195" s="68"/>
    </row>
    <row r="196" spans="2:12" x14ac:dyDescent="0.25">
      <c r="B196" s="6">
        <v>44834</v>
      </c>
      <c r="C196" s="7">
        <v>27.012958320400998</v>
      </c>
      <c r="D196" s="7">
        <v>5.78912858812203</v>
      </c>
      <c r="K196" s="68"/>
      <c r="L196" s="68"/>
    </row>
    <row r="197" spans="2:12" x14ac:dyDescent="0.25">
      <c r="B197" s="6">
        <v>44837</v>
      </c>
      <c r="C197" s="7">
        <v>27.402422923829402</v>
      </c>
      <c r="D197" s="7">
        <v>6.0739495393615401</v>
      </c>
      <c r="K197" s="68"/>
      <c r="L197" s="68"/>
    </row>
    <row r="198" spans="2:12" x14ac:dyDescent="0.25">
      <c r="B198" s="6">
        <v>44838</v>
      </c>
      <c r="C198" s="7">
        <v>27.561834393487601</v>
      </c>
      <c r="D198" s="7">
        <v>6.1295155852445697</v>
      </c>
      <c r="K198" s="68"/>
      <c r="L198" s="68"/>
    </row>
    <row r="199" spans="2:12" x14ac:dyDescent="0.25">
      <c r="B199" s="6">
        <v>44839</v>
      </c>
      <c r="C199" s="7">
        <v>27.372284637182897</v>
      </c>
      <c r="D199" s="7">
        <v>6.1190924119405903</v>
      </c>
      <c r="K199" s="68"/>
      <c r="L199" s="68"/>
    </row>
    <row r="200" spans="2:12" x14ac:dyDescent="0.25">
      <c r="B200" s="6">
        <v>44840</v>
      </c>
      <c r="C200" s="7">
        <v>27.385489011388298</v>
      </c>
      <c r="D200" s="7">
        <v>6.1196238770100697</v>
      </c>
      <c r="K200" s="68"/>
      <c r="L200" s="68"/>
    </row>
    <row r="201" spans="2:12" x14ac:dyDescent="0.25">
      <c r="B201" s="6">
        <v>44841</v>
      </c>
      <c r="C201" s="7">
        <v>27.135326372719899</v>
      </c>
      <c r="D201" s="7">
        <v>6.0690788361913395</v>
      </c>
      <c r="K201" s="68"/>
      <c r="L201" s="68"/>
    </row>
    <row r="202" spans="2:12" x14ac:dyDescent="0.25">
      <c r="B202" s="6">
        <v>44844</v>
      </c>
      <c r="C202" s="7">
        <v>26.964383307978899</v>
      </c>
      <c r="D202" s="7">
        <v>6.0547347765473001</v>
      </c>
      <c r="K202" s="68"/>
      <c r="L202" s="68"/>
    </row>
    <row r="203" spans="2:12" x14ac:dyDescent="0.25">
      <c r="B203" s="6">
        <v>44845</v>
      </c>
      <c r="C203" s="7">
        <v>26.550125628173397</v>
      </c>
      <c r="D203" s="7">
        <v>5.9746660789642601</v>
      </c>
      <c r="K203" s="68"/>
      <c r="L203" s="68"/>
    </row>
    <row r="204" spans="2:12" x14ac:dyDescent="0.25">
      <c r="B204" s="6">
        <v>44846</v>
      </c>
      <c r="C204" s="7">
        <v>26.478885071563901</v>
      </c>
      <c r="D204" s="7">
        <v>5.9795034563756699</v>
      </c>
      <c r="K204" s="68"/>
      <c r="L204" s="68"/>
    </row>
    <row r="205" spans="2:12" x14ac:dyDescent="0.25">
      <c r="B205" s="6">
        <v>44847</v>
      </c>
      <c r="C205" s="7">
        <v>26.5575642339737</v>
      </c>
      <c r="D205" s="7">
        <v>6.0263419234394302</v>
      </c>
      <c r="K205" s="68"/>
      <c r="L205" s="68"/>
    </row>
    <row r="206" spans="2:12" x14ac:dyDescent="0.25">
      <c r="B206" s="6">
        <v>44848</v>
      </c>
      <c r="C206" s="7">
        <v>26.167338434590899</v>
      </c>
      <c r="D206" s="7">
        <v>5.7844334365527796</v>
      </c>
      <c r="K206" s="68"/>
      <c r="L206" s="68"/>
    </row>
    <row r="207" spans="2:12" x14ac:dyDescent="0.25">
      <c r="B207" s="6">
        <v>44851</v>
      </c>
      <c r="C207" s="7">
        <v>26.357642337226501</v>
      </c>
      <c r="D207" s="7">
        <v>5.8383753927583095</v>
      </c>
      <c r="K207" s="68"/>
      <c r="L207" s="68"/>
    </row>
    <row r="208" spans="2:12" x14ac:dyDescent="0.25">
      <c r="B208" s="6">
        <v>44852</v>
      </c>
      <c r="C208" s="7">
        <v>26.3245570010073</v>
      </c>
      <c r="D208" s="7">
        <v>5.8100787733958503</v>
      </c>
      <c r="K208" s="68"/>
      <c r="L208" s="68"/>
    </row>
    <row r="209" spans="2:12" x14ac:dyDescent="0.25">
      <c r="B209" s="6">
        <v>44853</v>
      </c>
      <c r="C209" s="7">
        <v>26.286281714808201</v>
      </c>
      <c r="D209" s="7">
        <v>5.8050963621847096</v>
      </c>
      <c r="K209" s="68"/>
      <c r="L209" s="68"/>
    </row>
    <row r="210" spans="2:12" x14ac:dyDescent="0.25">
      <c r="B210" s="6">
        <v>44854</v>
      </c>
      <c r="C210" s="7">
        <v>26.364326919912202</v>
      </c>
      <c r="D210" s="7">
        <v>5.8233838012584602</v>
      </c>
      <c r="K210" s="68"/>
      <c r="L210" s="68"/>
    </row>
    <row r="211" spans="2:12" x14ac:dyDescent="0.25">
      <c r="B211" s="6">
        <v>44855</v>
      </c>
      <c r="C211" s="7">
        <v>26.401023216707596</v>
      </c>
      <c r="D211" s="7">
        <v>5.8177544959991705</v>
      </c>
      <c r="K211" s="68"/>
      <c r="L211" s="68"/>
    </row>
    <row r="212" spans="2:12" x14ac:dyDescent="0.25">
      <c r="B212" s="6">
        <v>44858</v>
      </c>
      <c r="C212" s="7">
        <v>26.459132152292604</v>
      </c>
      <c r="D212" s="7">
        <v>5.8205410474832107</v>
      </c>
      <c r="K212" s="68"/>
      <c r="L212" s="68"/>
    </row>
    <row r="213" spans="2:12" x14ac:dyDescent="0.25">
      <c r="B213" s="6">
        <v>44859</v>
      </c>
      <c r="C213" s="7">
        <v>26.557456603269802</v>
      </c>
      <c r="D213" s="7">
        <v>5.8586780090442101</v>
      </c>
      <c r="K213" s="68"/>
      <c r="L213" s="68"/>
    </row>
    <row r="214" spans="2:12" x14ac:dyDescent="0.25">
      <c r="B214" s="6">
        <v>44860</v>
      </c>
      <c r="C214" s="7">
        <v>26.464154006032597</v>
      </c>
      <c r="D214" s="7">
        <v>5.8647336116176199</v>
      </c>
      <c r="K214" s="68"/>
      <c r="L214" s="68"/>
    </row>
    <row r="215" spans="2:12" x14ac:dyDescent="0.25">
      <c r="B215" s="6">
        <v>44861</v>
      </c>
      <c r="C215" s="7">
        <v>26.346519679945104</v>
      </c>
      <c r="D215" s="7">
        <v>5.8414301478286097</v>
      </c>
      <c r="K215" s="68"/>
      <c r="L215" s="68"/>
    </row>
    <row r="216" spans="2:12" x14ac:dyDescent="0.25">
      <c r="B216" s="6">
        <v>44862</v>
      </c>
      <c r="C216" s="7">
        <v>26.522156199415498</v>
      </c>
      <c r="D216" s="7">
        <v>5.8620779413236299</v>
      </c>
      <c r="K216" s="68"/>
      <c r="L216" s="68"/>
    </row>
    <row r="217" spans="2:12" x14ac:dyDescent="0.25">
      <c r="B217" s="6">
        <v>44865</v>
      </c>
      <c r="C217" s="7">
        <v>26.497785766620101</v>
      </c>
      <c r="D217" s="7">
        <v>5.8513489791408695</v>
      </c>
      <c r="K217" s="68"/>
      <c r="L217" s="68"/>
    </row>
    <row r="218" spans="2:12" x14ac:dyDescent="0.25">
      <c r="B218" s="6">
        <v>44866</v>
      </c>
      <c r="C218" s="7">
        <v>26.849603028174801</v>
      </c>
      <c r="D218" s="7">
        <v>6.0962641529224104</v>
      </c>
      <c r="K218" s="68"/>
      <c r="L218" s="68"/>
    </row>
    <row r="219" spans="2:12" x14ac:dyDescent="0.25">
      <c r="B219" s="6">
        <v>44868</v>
      </c>
      <c r="C219" s="7">
        <v>26.708616448496702</v>
      </c>
      <c r="D219" s="7">
        <v>6.0528102069379397</v>
      </c>
      <c r="K219" s="68"/>
      <c r="L219" s="68"/>
    </row>
    <row r="220" spans="2:12" x14ac:dyDescent="0.25">
      <c r="B220" s="6">
        <v>44869</v>
      </c>
      <c r="C220" s="7">
        <v>26.703844398417697</v>
      </c>
      <c r="D220" s="7">
        <v>6.0741974701764105</v>
      </c>
      <c r="K220" s="68"/>
      <c r="L220" s="68"/>
    </row>
    <row r="221" spans="2:12" x14ac:dyDescent="0.25">
      <c r="B221" s="6">
        <v>44872</v>
      </c>
      <c r="C221" s="7">
        <v>26.667753140290699</v>
      </c>
      <c r="D221" s="7">
        <v>6.0755417844115298</v>
      </c>
      <c r="K221" s="68"/>
      <c r="L221" s="68"/>
    </row>
    <row r="222" spans="2:12" x14ac:dyDescent="0.25">
      <c r="B222" s="6">
        <v>44873</v>
      </c>
      <c r="C222" s="7">
        <v>26.7441767101054</v>
      </c>
      <c r="D222" s="7">
        <v>6.0569758059780501</v>
      </c>
      <c r="K222" s="68"/>
      <c r="L222" s="68"/>
    </row>
    <row r="223" spans="2:12" x14ac:dyDescent="0.25">
      <c r="B223" s="6">
        <v>44874</v>
      </c>
      <c r="C223" s="7">
        <v>26.604067606884502</v>
      </c>
      <c r="D223" s="7">
        <v>6.0419927094305903</v>
      </c>
      <c r="K223" s="68"/>
      <c r="L223" s="68"/>
    </row>
    <row r="224" spans="2:12" x14ac:dyDescent="0.25">
      <c r="B224" s="6">
        <v>44875</v>
      </c>
      <c r="C224" s="7">
        <v>27.079725615232704</v>
      </c>
      <c r="D224" s="7">
        <v>6.1535920227568202</v>
      </c>
      <c r="K224" s="68"/>
      <c r="L224" s="68"/>
    </row>
    <row r="225" spans="2:12" x14ac:dyDescent="0.25">
      <c r="B225" s="6">
        <v>44876</v>
      </c>
      <c r="C225" s="7">
        <v>27.272181503871202</v>
      </c>
      <c r="D225" s="7">
        <v>6.1633991086677495</v>
      </c>
      <c r="K225" s="68"/>
      <c r="L225" s="68"/>
    </row>
    <row r="226" spans="2:12" x14ac:dyDescent="0.25">
      <c r="B226" s="6">
        <v>44879</v>
      </c>
      <c r="C226" s="7">
        <v>26.967793736097999</v>
      </c>
      <c r="D226" s="7">
        <v>5.9341490355931805</v>
      </c>
      <c r="K226" s="68"/>
      <c r="L226" s="68"/>
    </row>
    <row r="227" spans="2:12" x14ac:dyDescent="0.25">
      <c r="B227" s="6">
        <v>44880</v>
      </c>
      <c r="C227" s="7">
        <v>26.960920377414897</v>
      </c>
      <c r="D227" s="7">
        <v>5.92546253315213</v>
      </c>
      <c r="K227" s="68"/>
      <c r="L227" s="68"/>
    </row>
    <row r="228" spans="2:12" x14ac:dyDescent="0.25">
      <c r="B228" s="6">
        <v>44881</v>
      </c>
      <c r="C228" s="7">
        <v>27.0401197010674</v>
      </c>
      <c r="D228" s="7">
        <v>5.91108931818464</v>
      </c>
      <c r="K228" s="68"/>
      <c r="L228" s="68"/>
    </row>
    <row r="229" spans="2:12" x14ac:dyDescent="0.25">
      <c r="B229" s="6">
        <v>44882</v>
      </c>
      <c r="C229" s="7">
        <v>27.246003891872899</v>
      </c>
      <c r="D229" s="7">
        <v>5.9603408353115794</v>
      </c>
      <c r="K229" s="68"/>
      <c r="L229" s="68"/>
    </row>
    <row r="230" spans="2:12" x14ac:dyDescent="0.25">
      <c r="B230" s="6">
        <v>44883</v>
      </c>
      <c r="C230" s="7">
        <v>27.2390765273041</v>
      </c>
      <c r="D230" s="7">
        <v>5.9569708777489598</v>
      </c>
      <c r="K230" s="68"/>
      <c r="L230" s="68"/>
    </row>
    <row r="231" spans="2:12" x14ac:dyDescent="0.25">
      <c r="B231" s="6">
        <v>44887</v>
      </c>
      <c r="C231" s="7">
        <v>27.201149590463601</v>
      </c>
      <c r="D231" s="7">
        <v>5.9468936920404403</v>
      </c>
      <c r="K231" s="68"/>
      <c r="L231" s="68"/>
    </row>
    <row r="232" spans="2:12" x14ac:dyDescent="0.25">
      <c r="B232" s="6">
        <v>44888</v>
      </c>
      <c r="C232" s="7">
        <v>27.184002351872799</v>
      </c>
      <c r="D232" s="7">
        <v>5.9361006006762205</v>
      </c>
      <c r="K232" s="68"/>
      <c r="L232" s="68"/>
    </row>
    <row r="233" spans="2:12" x14ac:dyDescent="0.25">
      <c r="B233" s="6">
        <v>44889</v>
      </c>
      <c r="C233" s="7">
        <v>27.7578623525566</v>
      </c>
      <c r="D233" s="7">
        <v>6.0268928760094997</v>
      </c>
      <c r="K233" s="68"/>
      <c r="L233" s="68"/>
    </row>
    <row r="234" spans="2:12" x14ac:dyDescent="0.25">
      <c r="B234" s="6">
        <v>44890</v>
      </c>
      <c r="C234" s="7">
        <v>27.359378431926</v>
      </c>
      <c r="D234" s="7">
        <v>5.9980352805753503</v>
      </c>
      <c r="K234" s="68"/>
      <c r="L234" s="68"/>
    </row>
    <row r="235" spans="2:12" x14ac:dyDescent="0.25">
      <c r="B235" s="6">
        <v>44893</v>
      </c>
      <c r="C235" s="7">
        <v>27.287108666539702</v>
      </c>
      <c r="D235" s="7">
        <v>5.9702861507926501</v>
      </c>
      <c r="K235" s="68"/>
      <c r="L235" s="68"/>
    </row>
    <row r="236" spans="2:12" x14ac:dyDescent="0.25">
      <c r="B236" s="6">
        <v>44894</v>
      </c>
      <c r="C236" s="7">
        <v>27.233484623994801</v>
      </c>
      <c r="D236" s="7">
        <v>5.9645504519538397</v>
      </c>
      <c r="K236" s="68"/>
      <c r="L236" s="68"/>
    </row>
    <row r="237" spans="2:12" x14ac:dyDescent="0.25">
      <c r="B237" s="6">
        <v>44895</v>
      </c>
      <c r="C237" s="7">
        <v>27.460428808194699</v>
      </c>
      <c r="D237" s="7">
        <v>6.0383819876964795</v>
      </c>
      <c r="K237" s="68"/>
      <c r="L237" s="68"/>
    </row>
    <row r="238" spans="2:12" x14ac:dyDescent="0.25">
      <c r="B238" s="6">
        <v>44896</v>
      </c>
      <c r="C238" s="7">
        <v>27.493116360292703</v>
      </c>
      <c r="D238" s="7">
        <v>6.1285302409470601</v>
      </c>
      <c r="K238" s="68"/>
      <c r="L238" s="68"/>
    </row>
    <row r="239" spans="2:12" x14ac:dyDescent="0.25">
      <c r="B239" s="6">
        <v>44897</v>
      </c>
      <c r="C239" s="7">
        <v>27.585667259199596</v>
      </c>
      <c r="D239" s="7">
        <v>6.1626966416949003</v>
      </c>
      <c r="K239" s="68"/>
      <c r="L239" s="68"/>
    </row>
    <row r="240" spans="2:12" x14ac:dyDescent="0.25">
      <c r="B240" s="6">
        <v>44900</v>
      </c>
      <c r="C240" s="7">
        <v>27.536191231660002</v>
      </c>
      <c r="D240" s="7">
        <v>6.1462478588011997</v>
      </c>
      <c r="K240" s="68"/>
      <c r="L240" s="68"/>
    </row>
    <row r="241" spans="2:12" x14ac:dyDescent="0.25">
      <c r="B241" s="6">
        <v>44901</v>
      </c>
      <c r="C241" s="7">
        <v>27.360649316470397</v>
      </c>
      <c r="D241" s="7">
        <v>6.0992201388801597</v>
      </c>
      <c r="K241" s="68"/>
      <c r="L241" s="68"/>
    </row>
    <row r="242" spans="2:12" x14ac:dyDescent="0.25">
      <c r="B242" s="6">
        <v>44902</v>
      </c>
      <c r="C242" s="7">
        <v>27.141657509524098</v>
      </c>
      <c r="D242" s="7">
        <v>6.0632456125898395</v>
      </c>
      <c r="K242" s="68"/>
      <c r="L242" s="68"/>
    </row>
    <row r="243" spans="2:12" x14ac:dyDescent="0.25">
      <c r="B243" s="6">
        <v>44903</v>
      </c>
      <c r="C243" s="7">
        <v>27.350748908852303</v>
      </c>
      <c r="D243" s="7">
        <v>6.1147211621359503</v>
      </c>
      <c r="K243" s="68"/>
      <c r="L243" s="68"/>
    </row>
    <row r="244" spans="2:12" x14ac:dyDescent="0.25">
      <c r="B244" s="6">
        <v>44904</v>
      </c>
      <c r="C244" s="7">
        <v>27.370459493781802</v>
      </c>
      <c r="D244" s="7">
        <v>6.1165792803459098</v>
      </c>
      <c r="K244" s="68"/>
      <c r="L244" s="68"/>
    </row>
    <row r="245" spans="2:12" x14ac:dyDescent="0.25">
      <c r="B245" s="6">
        <v>44908</v>
      </c>
      <c r="C245" s="7">
        <v>27.253826929807701</v>
      </c>
      <c r="D245" s="7">
        <v>6.07271741020398</v>
      </c>
      <c r="K245" s="68"/>
      <c r="L245" s="68"/>
    </row>
    <row r="246" spans="2:12" x14ac:dyDescent="0.25">
      <c r="B246" s="6">
        <v>44909</v>
      </c>
      <c r="C246" s="7">
        <v>27.0436560676665</v>
      </c>
      <c r="D246" s="7">
        <v>5.8408332402156899</v>
      </c>
      <c r="K246" s="68"/>
      <c r="L246" s="68"/>
    </row>
    <row r="247" spans="2:12" x14ac:dyDescent="0.25">
      <c r="B247" s="6">
        <v>44910</v>
      </c>
      <c r="C247" s="7">
        <v>26.985143712764597</v>
      </c>
      <c r="D247" s="7">
        <v>5.8402026062963106</v>
      </c>
      <c r="K247" s="68"/>
      <c r="L247" s="68"/>
    </row>
    <row r="248" spans="2:12" x14ac:dyDescent="0.25">
      <c r="B248" s="6">
        <v>44911</v>
      </c>
      <c r="C248" s="7">
        <v>26.899723225212703</v>
      </c>
      <c r="D248" s="7">
        <v>5.8078662277516093</v>
      </c>
      <c r="K248" s="68"/>
      <c r="L248" s="68"/>
    </row>
    <row r="249" spans="2:12" x14ac:dyDescent="0.25">
      <c r="B249" s="6">
        <v>44914</v>
      </c>
      <c r="C249" s="7">
        <v>26.857625033147905</v>
      </c>
      <c r="D249" s="7">
        <v>5.8064961756174398</v>
      </c>
      <c r="K249" s="68"/>
      <c r="L249" s="68"/>
    </row>
    <row r="250" spans="2:12" x14ac:dyDescent="0.25">
      <c r="B250" s="6">
        <v>44915</v>
      </c>
      <c r="C250" s="7">
        <v>26.762558738807002</v>
      </c>
      <c r="D250" s="7">
        <v>5.7900804675742901</v>
      </c>
      <c r="K250" s="68"/>
      <c r="L250" s="68"/>
    </row>
    <row r="251" spans="2:12" x14ac:dyDescent="0.25">
      <c r="B251" s="6">
        <v>44916</v>
      </c>
      <c r="C251" s="7">
        <v>26.813197413682598</v>
      </c>
      <c r="D251" s="7">
        <v>5.7907656456233001</v>
      </c>
      <c r="K251" s="68"/>
      <c r="L251" s="68"/>
    </row>
    <row r="252" spans="2:12" x14ac:dyDescent="0.25">
      <c r="B252" s="6">
        <v>44917</v>
      </c>
      <c r="C252" s="7">
        <v>26.664979034277497</v>
      </c>
      <c r="D252" s="7">
        <v>5.7682325368716398</v>
      </c>
      <c r="K252" s="68"/>
      <c r="L252" s="68"/>
    </row>
    <row r="253" spans="2:12" x14ac:dyDescent="0.25">
      <c r="B253" s="6">
        <v>44918</v>
      </c>
      <c r="C253" s="7">
        <v>26.532841704830002</v>
      </c>
      <c r="D253" s="7">
        <v>5.7035987284202099</v>
      </c>
      <c r="K253" s="68"/>
      <c r="L253" s="68"/>
    </row>
    <row r="254" spans="2:12" x14ac:dyDescent="0.25">
      <c r="B254" s="6">
        <v>44921</v>
      </c>
      <c r="C254" s="7">
        <v>26.553662101952501</v>
      </c>
      <c r="D254" s="7">
        <v>5.6956047270856205</v>
      </c>
      <c r="K254" s="68"/>
      <c r="L254" s="68"/>
    </row>
    <row r="255" spans="2:12" x14ac:dyDescent="0.25">
      <c r="B255" s="6">
        <v>44922</v>
      </c>
      <c r="C255" s="7">
        <v>26.123949777631299</v>
      </c>
      <c r="D255" s="7">
        <v>5.6073403587474901</v>
      </c>
      <c r="K255" s="68"/>
      <c r="L255" s="68"/>
    </row>
    <row r="256" spans="2:12" x14ac:dyDescent="0.25">
      <c r="B256" s="6">
        <v>44923</v>
      </c>
      <c r="C256" s="7">
        <v>26.075117550864501</v>
      </c>
      <c r="D256" s="7">
        <v>5.6397702019026399</v>
      </c>
      <c r="K256" s="68"/>
      <c r="L256" s="68"/>
    </row>
    <row r="257" spans="2:12" x14ac:dyDescent="0.25">
      <c r="B257" s="6">
        <v>44924</v>
      </c>
      <c r="C257" s="7">
        <v>26.222990640728298</v>
      </c>
      <c r="D257" s="7">
        <v>5.6650498252140098</v>
      </c>
      <c r="K257" s="68"/>
      <c r="L257" s="68"/>
    </row>
    <row r="258" spans="2:12" x14ac:dyDescent="0.25">
      <c r="B258" s="6">
        <v>44925</v>
      </c>
      <c r="C258" s="7">
        <v>26.5885560119366</v>
      </c>
      <c r="D258" s="7">
        <v>5.6968223655942802</v>
      </c>
      <c r="K258" s="68"/>
      <c r="L258" s="68"/>
    </row>
    <row r="259" spans="2:12" x14ac:dyDescent="0.25">
      <c r="B259" s="6">
        <v>44928</v>
      </c>
      <c r="C259" s="7">
        <v>26.533734069532798</v>
      </c>
      <c r="D259" s="7">
        <v>5.7560135834105104</v>
      </c>
      <c r="K259" s="68"/>
      <c r="L259" s="68"/>
    </row>
    <row r="260" spans="2:12" x14ac:dyDescent="0.25">
      <c r="B260" s="6">
        <v>44929</v>
      </c>
      <c r="C260" s="7">
        <v>26.295046314236696</v>
      </c>
      <c r="D260" s="7">
        <v>5.7077587538953001</v>
      </c>
      <c r="K260" s="68"/>
      <c r="L260" s="68"/>
    </row>
    <row r="261" spans="2:12" x14ac:dyDescent="0.25">
      <c r="B261" s="6">
        <v>44930</v>
      </c>
      <c r="C261" s="7">
        <v>26.3547898171472</v>
      </c>
      <c r="D261" s="7">
        <v>5.7047521045712406</v>
      </c>
      <c r="K261" s="68"/>
      <c r="L261" s="68"/>
    </row>
    <row r="262" spans="2:12" x14ac:dyDescent="0.25">
      <c r="B262" s="6">
        <v>44931</v>
      </c>
      <c r="C262" s="7">
        <v>26.249135656497803</v>
      </c>
      <c r="D262" s="7">
        <v>5.7053311793833599</v>
      </c>
      <c r="K262" s="68"/>
      <c r="L262" s="68"/>
    </row>
    <row r="263" spans="2:12" x14ac:dyDescent="0.25">
      <c r="B263" s="6">
        <v>44932</v>
      </c>
      <c r="C263" s="7">
        <v>26.475444785154799</v>
      </c>
      <c r="D263" s="7">
        <v>5.7077463027823301</v>
      </c>
      <c r="K263" s="68"/>
      <c r="L263" s="68"/>
    </row>
    <row r="264" spans="2:12" x14ac:dyDescent="0.25">
      <c r="B264" s="6">
        <v>44935</v>
      </c>
      <c r="C264" s="7">
        <v>26.160944110275402</v>
      </c>
      <c r="D264" s="7">
        <v>5.7036714485669</v>
      </c>
      <c r="K264" s="68"/>
      <c r="L264" s="68"/>
    </row>
    <row r="265" spans="2:12" x14ac:dyDescent="0.25">
      <c r="B265" s="6">
        <v>44936</v>
      </c>
      <c r="C265" s="7">
        <v>26.185034610128898</v>
      </c>
      <c r="D265" s="7">
        <v>5.7116715468289305</v>
      </c>
      <c r="K265" s="68"/>
      <c r="L265" s="68"/>
    </row>
    <row r="266" spans="2:12" x14ac:dyDescent="0.25">
      <c r="B266" s="6">
        <v>44937</v>
      </c>
      <c r="C266" s="7">
        <v>26.104891930247597</v>
      </c>
      <c r="D266" s="7">
        <v>5.7080151556693002</v>
      </c>
      <c r="K266" s="68"/>
      <c r="L266" s="68"/>
    </row>
    <row r="267" spans="2:12" x14ac:dyDescent="0.25">
      <c r="B267" s="6">
        <v>44938</v>
      </c>
      <c r="C267" s="7">
        <v>26.292401019392702</v>
      </c>
      <c r="D267" s="7">
        <v>5.6651903979079998</v>
      </c>
      <c r="K267" s="68"/>
      <c r="L267" s="68"/>
    </row>
    <row r="268" spans="2:12" x14ac:dyDescent="0.25">
      <c r="B268" s="6">
        <v>44939</v>
      </c>
      <c r="C268" s="7">
        <v>26.844445632680902</v>
      </c>
      <c r="D268" s="7">
        <v>5.6194588792362499</v>
      </c>
      <c r="K268" s="68"/>
      <c r="L268" s="68"/>
    </row>
    <row r="269" spans="2:12" x14ac:dyDescent="0.25">
      <c r="B269" s="6">
        <v>44942</v>
      </c>
      <c r="C269" s="7">
        <v>26.647440872182198</v>
      </c>
      <c r="D269" s="7">
        <v>5.6304437282844999</v>
      </c>
      <c r="K269" s="68"/>
      <c r="L269" s="68"/>
    </row>
    <row r="270" spans="2:12" x14ac:dyDescent="0.25">
      <c r="B270" s="6">
        <v>44943</v>
      </c>
      <c r="C270" s="7">
        <v>26.598419344519503</v>
      </c>
      <c r="D270" s="7">
        <v>5.6256498507040398</v>
      </c>
      <c r="K270" s="68"/>
      <c r="L270" s="68"/>
    </row>
    <row r="271" spans="2:12" x14ac:dyDescent="0.25">
      <c r="B271" s="6">
        <v>44944</v>
      </c>
      <c r="C271" s="7">
        <v>26.531528127445704</v>
      </c>
      <c r="D271" s="7">
        <v>5.6211927534114805</v>
      </c>
      <c r="K271" s="68"/>
      <c r="L271" s="68"/>
    </row>
    <row r="272" spans="2:12" x14ac:dyDescent="0.25">
      <c r="B272" s="6">
        <v>44945</v>
      </c>
      <c r="C272" s="7">
        <v>26.677379410285301</v>
      </c>
      <c r="D272" s="7">
        <v>5.6237996123127099</v>
      </c>
      <c r="K272" s="68"/>
      <c r="L272" s="68"/>
    </row>
    <row r="273" spans="2:12" x14ac:dyDescent="0.25">
      <c r="B273" s="6">
        <v>44946</v>
      </c>
      <c r="C273" s="7">
        <v>26.740690673603702</v>
      </c>
      <c r="D273" s="7">
        <v>5.65733893522372</v>
      </c>
      <c r="K273" s="68"/>
      <c r="L273" s="68"/>
    </row>
    <row r="274" spans="2:12" x14ac:dyDescent="0.25">
      <c r="B274" s="6">
        <v>44949</v>
      </c>
      <c r="C274" s="7">
        <v>26.7797428922687</v>
      </c>
      <c r="D274" s="7">
        <v>5.6692746053916299</v>
      </c>
      <c r="K274" s="68"/>
      <c r="L274" s="68"/>
    </row>
    <row r="275" spans="2:12" x14ac:dyDescent="0.25">
      <c r="B275" s="6">
        <v>44950</v>
      </c>
      <c r="C275" s="7">
        <v>26.617248760046504</v>
      </c>
      <c r="D275" s="7">
        <v>5.6497085336815802</v>
      </c>
      <c r="K275" s="68"/>
      <c r="L275" s="68"/>
    </row>
    <row r="276" spans="2:12" x14ac:dyDescent="0.25">
      <c r="B276" s="6">
        <v>44951</v>
      </c>
      <c r="C276" s="7">
        <v>26.591393732470099</v>
      </c>
      <c r="D276" s="7">
        <v>5.6336617373742</v>
      </c>
      <c r="K276" s="68"/>
      <c r="L276" s="68"/>
    </row>
    <row r="277" spans="2:12" x14ac:dyDescent="0.25">
      <c r="B277" s="6">
        <v>44952</v>
      </c>
      <c r="C277" s="7">
        <v>26.784641933863202</v>
      </c>
      <c r="D277" s="7">
        <v>5.68535177553166</v>
      </c>
      <c r="K277" s="68"/>
      <c r="L277" s="68"/>
    </row>
    <row r="278" spans="2:12" x14ac:dyDescent="0.25">
      <c r="B278" s="6">
        <v>44953</v>
      </c>
      <c r="C278" s="7">
        <v>26.958789776975699</v>
      </c>
      <c r="D278" s="7">
        <v>5.7168698042096304</v>
      </c>
      <c r="K278" s="68"/>
      <c r="L278" s="68"/>
    </row>
    <row r="279" spans="2:12" x14ac:dyDescent="0.25">
      <c r="B279" s="6">
        <v>44956</v>
      </c>
      <c r="C279" s="7">
        <v>27.662846192059899</v>
      </c>
      <c r="D279" s="7">
        <v>5.7271355900851901</v>
      </c>
      <c r="K279" s="68"/>
      <c r="L279" s="68"/>
    </row>
    <row r="280" spans="2:12" x14ac:dyDescent="0.25">
      <c r="B280" s="6">
        <v>44957</v>
      </c>
      <c r="C280" s="7">
        <v>27.726153406281</v>
      </c>
      <c r="D280" s="7">
        <v>5.73775477940681</v>
      </c>
      <c r="K280" s="68"/>
      <c r="L280" s="68"/>
    </row>
    <row r="281" spans="2:12" x14ac:dyDescent="0.25">
      <c r="B281" s="6">
        <v>44958</v>
      </c>
      <c r="C281" s="7">
        <v>27.599018370326998</v>
      </c>
      <c r="D281" s="7">
        <v>5.7356040961405803</v>
      </c>
      <c r="K281" s="68"/>
      <c r="L281" s="68"/>
    </row>
    <row r="282" spans="2:12" x14ac:dyDescent="0.25">
      <c r="B282" s="6">
        <v>44959</v>
      </c>
      <c r="C282" s="7">
        <v>27.768335638454602</v>
      </c>
      <c r="D282" s="7">
        <v>5.7546258842481102</v>
      </c>
      <c r="K282" s="68"/>
      <c r="L282" s="68"/>
    </row>
    <row r="283" spans="2:12" x14ac:dyDescent="0.25">
      <c r="B283" s="6">
        <v>44960</v>
      </c>
      <c r="C283" s="7">
        <v>27.725601876791998</v>
      </c>
      <c r="D283" s="7">
        <v>5.7215437352957306</v>
      </c>
      <c r="K283" s="68"/>
      <c r="L283" s="68"/>
    </row>
    <row r="284" spans="2:12" x14ac:dyDescent="0.25">
      <c r="B284" s="6">
        <v>44964</v>
      </c>
      <c r="C284" s="7">
        <v>27.1874380951737</v>
      </c>
      <c r="D284" s="7">
        <v>5.6688402966787397</v>
      </c>
      <c r="K284" s="68"/>
      <c r="L284" s="68"/>
    </row>
    <row r="285" spans="2:12" x14ac:dyDescent="0.25">
      <c r="B285" s="6">
        <v>44965</v>
      </c>
      <c r="C285" s="7">
        <v>26.921813185925902</v>
      </c>
      <c r="D285" s="7">
        <v>5.5963454407948303</v>
      </c>
      <c r="K285" s="68"/>
      <c r="L285" s="68"/>
    </row>
    <row r="286" spans="2:12" x14ac:dyDescent="0.25">
      <c r="B286" s="6">
        <v>44966</v>
      </c>
      <c r="C286" s="7">
        <v>26.929185769723201</v>
      </c>
      <c r="D286" s="7">
        <v>5.6158536846033504</v>
      </c>
      <c r="K286" s="68"/>
      <c r="L286" s="68"/>
    </row>
    <row r="287" spans="2:12" x14ac:dyDescent="0.25">
      <c r="B287" s="6">
        <v>44967</v>
      </c>
      <c r="C287" s="7">
        <v>26.272780375737799</v>
      </c>
      <c r="D287" s="7">
        <v>5.3361531969318801</v>
      </c>
      <c r="K287" s="68"/>
      <c r="L287" s="68"/>
    </row>
    <row r="288" spans="2:12" x14ac:dyDescent="0.25">
      <c r="B288" s="6">
        <v>44970</v>
      </c>
      <c r="C288" s="7">
        <v>26.312650789130497</v>
      </c>
      <c r="D288" s="7">
        <v>5.3300318819243397</v>
      </c>
      <c r="K288" s="68"/>
      <c r="L288" s="68"/>
    </row>
    <row r="289" spans="2:12" x14ac:dyDescent="0.25">
      <c r="B289" s="6">
        <v>44971</v>
      </c>
      <c r="C289" s="7">
        <v>26.209948672416701</v>
      </c>
      <c r="D289" s="7">
        <v>5.2806351628832502</v>
      </c>
      <c r="K289" s="68"/>
      <c r="L289" s="68"/>
    </row>
    <row r="290" spans="2:12" x14ac:dyDescent="0.25">
      <c r="B290" s="6">
        <v>44972</v>
      </c>
      <c r="C290" s="7">
        <v>26.677499206974598</v>
      </c>
      <c r="D290" s="7">
        <v>5.3179116981053998</v>
      </c>
      <c r="K290" s="68"/>
      <c r="L290" s="68"/>
    </row>
    <row r="291" spans="2:12" x14ac:dyDescent="0.25">
      <c r="B291" s="6">
        <v>44973</v>
      </c>
      <c r="C291" s="7">
        <v>26.459374427473797</v>
      </c>
      <c r="D291" s="7">
        <v>5.28465062796311</v>
      </c>
      <c r="K291" s="68"/>
      <c r="L291" s="68"/>
    </row>
    <row r="292" spans="2:12" x14ac:dyDescent="0.25">
      <c r="B292" s="6">
        <v>44974</v>
      </c>
      <c r="C292" s="7">
        <v>26.383809404641802</v>
      </c>
      <c r="D292" s="7">
        <v>5.2639721439703999</v>
      </c>
      <c r="K292" s="68"/>
      <c r="L292" s="68"/>
    </row>
    <row r="293" spans="2:12" x14ac:dyDescent="0.25">
      <c r="B293" s="6">
        <v>44977</v>
      </c>
      <c r="C293" s="7">
        <v>27.081765821525998</v>
      </c>
      <c r="D293" s="7">
        <v>5.2877471436537</v>
      </c>
      <c r="K293" s="68"/>
      <c r="L293" s="68"/>
    </row>
    <row r="294" spans="2:12" x14ac:dyDescent="0.25">
      <c r="B294" s="6">
        <v>44978</v>
      </c>
      <c r="C294" s="7">
        <v>26.7205748076133</v>
      </c>
      <c r="D294" s="7">
        <v>5.2176966483060401</v>
      </c>
      <c r="K294" s="68"/>
      <c r="L294" s="68"/>
    </row>
    <row r="295" spans="2:12" x14ac:dyDescent="0.25">
      <c r="B295" s="6">
        <v>44979</v>
      </c>
      <c r="C295" s="7">
        <v>26.646996031883603</v>
      </c>
      <c r="D295" s="7">
        <v>5.2151629158825097</v>
      </c>
      <c r="K295" s="68"/>
      <c r="L295" s="68"/>
    </row>
    <row r="296" spans="2:12" x14ac:dyDescent="0.25">
      <c r="B296" s="6">
        <v>44980</v>
      </c>
      <c r="C296" s="7">
        <v>25.833026002275801</v>
      </c>
      <c r="D296" s="7">
        <v>5.1957709966065506</v>
      </c>
      <c r="K296" s="68"/>
      <c r="L296" s="68"/>
    </row>
    <row r="297" spans="2:12" x14ac:dyDescent="0.25">
      <c r="B297" s="6">
        <v>44981</v>
      </c>
      <c r="C297" s="7">
        <v>25.698381383316697</v>
      </c>
      <c r="D297" s="7">
        <v>5.1707922925864702</v>
      </c>
      <c r="K297" s="68"/>
      <c r="L297" s="68"/>
    </row>
    <row r="298" spans="2:12" x14ac:dyDescent="0.25">
      <c r="B298" s="6">
        <v>44984</v>
      </c>
      <c r="C298" s="7">
        <v>26.042410216222798</v>
      </c>
      <c r="D298" s="7">
        <v>5.1751600838844096</v>
      </c>
      <c r="K298" s="68"/>
      <c r="L298" s="68"/>
    </row>
    <row r="299" spans="2:12" x14ac:dyDescent="0.25">
      <c r="B299" s="6">
        <v>44985</v>
      </c>
      <c r="C299" s="7">
        <v>25.772190817784701</v>
      </c>
      <c r="D299" s="7">
        <v>5.1373488766219797</v>
      </c>
      <c r="K299" s="68"/>
      <c r="L299" s="68"/>
    </row>
    <row r="300" spans="2:12" x14ac:dyDescent="0.25">
      <c r="B300" s="6">
        <v>44986</v>
      </c>
      <c r="C300" s="7">
        <v>25.813682450850798</v>
      </c>
      <c r="D300" s="7">
        <v>5.3235334320175598</v>
      </c>
      <c r="K300" s="68"/>
      <c r="L300" s="68"/>
    </row>
    <row r="301" spans="2:12" x14ac:dyDescent="0.25">
      <c r="B301" s="6">
        <v>44987</v>
      </c>
      <c r="C301" s="7">
        <v>26.081865432904099</v>
      </c>
      <c r="D301" s="7">
        <v>5.3688796537002199</v>
      </c>
      <c r="K301" s="68"/>
      <c r="L301" s="68"/>
    </row>
    <row r="302" spans="2:12" x14ac:dyDescent="0.25">
      <c r="B302" s="6">
        <v>44988</v>
      </c>
      <c r="C302" s="7">
        <v>26.149655534988497</v>
      </c>
      <c r="D302" s="7">
        <v>5.3806934774126995</v>
      </c>
      <c r="K302" s="68"/>
      <c r="L302" s="68"/>
    </row>
    <row r="303" spans="2:12" x14ac:dyDescent="0.25">
      <c r="B303" s="6">
        <v>44991</v>
      </c>
      <c r="C303" s="7">
        <v>26.137791369629799</v>
      </c>
      <c r="D303" s="7">
        <v>5.3694572337001203</v>
      </c>
      <c r="K303" s="68"/>
      <c r="L303" s="68"/>
    </row>
    <row r="304" spans="2:12" x14ac:dyDescent="0.25">
      <c r="B304" s="6">
        <v>44992</v>
      </c>
      <c r="C304" s="7">
        <v>25.790401218846899</v>
      </c>
      <c r="D304" s="7">
        <v>5.2961220662112503</v>
      </c>
      <c r="K304" s="68"/>
      <c r="L304" s="68"/>
    </row>
    <row r="305" spans="2:12" x14ac:dyDescent="0.25">
      <c r="B305" s="6">
        <v>44993</v>
      </c>
      <c r="C305" s="7">
        <v>25.698905351573199</v>
      </c>
      <c r="D305" s="7">
        <v>5.2997172065652798</v>
      </c>
      <c r="K305" s="68"/>
      <c r="L305" s="68"/>
    </row>
    <row r="306" spans="2:12" x14ac:dyDescent="0.25">
      <c r="B306" s="6">
        <v>44994</v>
      </c>
      <c r="C306" s="7">
        <v>25.950769601837798</v>
      </c>
      <c r="D306" s="7">
        <v>5.3595240000055497</v>
      </c>
      <c r="K306" s="68"/>
      <c r="L306" s="68"/>
    </row>
    <row r="307" spans="2:12" x14ac:dyDescent="0.25">
      <c r="B307" s="6">
        <v>44995</v>
      </c>
      <c r="C307" s="7">
        <v>26.1184451831123</v>
      </c>
      <c r="D307" s="7">
        <v>5.4191021206119299</v>
      </c>
      <c r="K307" s="68"/>
      <c r="L307" s="68"/>
    </row>
    <row r="308" spans="2:12" x14ac:dyDescent="0.25">
      <c r="B308" s="6">
        <v>44998</v>
      </c>
      <c r="C308" s="7">
        <v>26.128303759564904</v>
      </c>
      <c r="D308" s="7">
        <v>5.4284468238282795</v>
      </c>
      <c r="K308" s="68"/>
      <c r="L308" s="68"/>
    </row>
    <row r="309" spans="2:12" x14ac:dyDescent="0.25">
      <c r="B309" s="6">
        <v>44999</v>
      </c>
      <c r="C309" s="7">
        <v>25.309876679059101</v>
      </c>
      <c r="D309" s="7">
        <v>5.2862370357579094</v>
      </c>
      <c r="K309" s="68"/>
      <c r="L309" s="68"/>
    </row>
    <row r="310" spans="2:12" x14ac:dyDescent="0.25">
      <c r="B310" s="6">
        <v>45000</v>
      </c>
      <c r="C310" s="7">
        <v>25.5020896820632</v>
      </c>
      <c r="D310" s="7">
        <v>4.9527496479507205</v>
      </c>
      <c r="K310" s="68"/>
      <c r="L310" s="68"/>
    </row>
    <row r="311" spans="2:12" x14ac:dyDescent="0.25">
      <c r="B311" s="6">
        <v>45001</v>
      </c>
      <c r="C311" s="7">
        <v>25.188571877424298</v>
      </c>
      <c r="D311" s="7">
        <v>5.0110916090727198</v>
      </c>
      <c r="K311" s="68"/>
      <c r="L311" s="68"/>
    </row>
    <row r="312" spans="2:12" x14ac:dyDescent="0.25">
      <c r="B312" s="6">
        <v>45002</v>
      </c>
      <c r="C312" s="7">
        <v>25.140567315312701</v>
      </c>
      <c r="D312" s="7">
        <v>4.9977881734009797</v>
      </c>
      <c r="K312" s="68"/>
      <c r="L312" s="68"/>
    </row>
    <row r="313" spans="2:12" x14ac:dyDescent="0.25">
      <c r="B313" s="6">
        <v>45006</v>
      </c>
      <c r="C313" s="7">
        <v>25.008446634434399</v>
      </c>
      <c r="D313" s="7">
        <v>4.9494742614317202</v>
      </c>
      <c r="K313" s="68"/>
      <c r="L313" s="68"/>
    </row>
    <row r="314" spans="2:12" x14ac:dyDescent="0.25">
      <c r="B314" s="6">
        <v>45007</v>
      </c>
      <c r="C314" s="7">
        <v>24.919692500082398</v>
      </c>
      <c r="D314" s="7">
        <v>4.9232845709801794</v>
      </c>
      <c r="K314" s="68"/>
      <c r="L314" s="68"/>
    </row>
    <row r="315" spans="2:12" x14ac:dyDescent="0.25">
      <c r="B315" s="6">
        <v>45008</v>
      </c>
      <c r="C315" s="7">
        <v>25.024347939512797</v>
      </c>
      <c r="D315" s="7">
        <v>4.9773531682312004</v>
      </c>
      <c r="K315" s="68"/>
      <c r="L315" s="68"/>
    </row>
    <row r="316" spans="2:12" x14ac:dyDescent="0.25">
      <c r="B316" s="6">
        <v>45009</v>
      </c>
      <c r="C316" s="7">
        <v>24.896205863481899</v>
      </c>
      <c r="D316" s="7">
        <v>4.9471929715541298</v>
      </c>
      <c r="K316" s="68"/>
      <c r="L316" s="68"/>
    </row>
    <row r="317" spans="2:12" x14ac:dyDescent="0.25">
      <c r="B317" s="6">
        <v>45012</v>
      </c>
      <c r="C317" s="7">
        <v>24.8835138345001</v>
      </c>
      <c r="D317" s="7">
        <v>4.9210448030109895</v>
      </c>
      <c r="K317" s="68"/>
      <c r="L317" s="68"/>
    </row>
    <row r="318" spans="2:12" x14ac:dyDescent="0.25">
      <c r="B318" s="6">
        <v>45013</v>
      </c>
      <c r="C318" s="7">
        <v>24.146230373898501</v>
      </c>
      <c r="D318" s="7">
        <v>4.8176734225715796</v>
      </c>
      <c r="K318" s="68"/>
      <c r="L318" s="68"/>
    </row>
    <row r="319" spans="2:12" x14ac:dyDescent="0.25">
      <c r="B319" s="6">
        <v>45014</v>
      </c>
      <c r="C319" s="7">
        <v>24.349932153670899</v>
      </c>
      <c r="D319" s="7">
        <v>4.8385389470149303</v>
      </c>
      <c r="K319" s="68"/>
      <c r="L319" s="68"/>
    </row>
    <row r="320" spans="2:12" x14ac:dyDescent="0.25">
      <c r="B320" s="6">
        <v>45015</v>
      </c>
      <c r="C320" s="7">
        <v>24.634185232063199</v>
      </c>
      <c r="D320" s="7">
        <v>4.9066878322477798</v>
      </c>
      <c r="K320" s="68"/>
      <c r="L320" s="68"/>
    </row>
    <row r="321" spans="2:12" x14ac:dyDescent="0.25">
      <c r="B321" s="6">
        <v>45016</v>
      </c>
      <c r="C321" s="7">
        <v>24.686680726169801</v>
      </c>
      <c r="D321" s="7">
        <v>4.9287031280941394</v>
      </c>
      <c r="K321" s="68"/>
      <c r="L321" s="68"/>
    </row>
    <row r="322" spans="2:12" x14ac:dyDescent="0.25">
      <c r="B322" s="6">
        <v>45019</v>
      </c>
      <c r="C322" s="7">
        <v>24.857353587670801</v>
      </c>
      <c r="D322" s="7">
        <v>5.1353204340655898</v>
      </c>
      <c r="K322" s="68"/>
      <c r="L322" s="68"/>
    </row>
    <row r="323" spans="2:12" x14ac:dyDescent="0.25">
      <c r="B323" s="6">
        <v>45020</v>
      </c>
      <c r="C323" s="7">
        <v>24.750724962829302</v>
      </c>
      <c r="D323" s="7">
        <v>5.1108825611353899</v>
      </c>
      <c r="K323" s="68"/>
      <c r="L323" s="68"/>
    </row>
    <row r="324" spans="2:12" x14ac:dyDescent="0.25">
      <c r="B324" s="6">
        <v>45021</v>
      </c>
      <c r="C324" s="7">
        <v>24.4769773117436</v>
      </c>
      <c r="D324" s="7">
        <v>5.1308015450488202</v>
      </c>
      <c r="K324" s="68"/>
      <c r="L324" s="68"/>
    </row>
    <row r="325" spans="2:12" x14ac:dyDescent="0.25">
      <c r="B325" s="6">
        <v>45026</v>
      </c>
      <c r="C325" s="7">
        <v>24.437374063970697</v>
      </c>
      <c r="D325" s="7">
        <v>5.09860181429507</v>
      </c>
      <c r="K325" s="68"/>
      <c r="L325" s="68"/>
    </row>
    <row r="326" spans="2:12" x14ac:dyDescent="0.25">
      <c r="B326" s="6">
        <v>45027</v>
      </c>
      <c r="C326" s="7">
        <v>24.285970519652299</v>
      </c>
      <c r="D326" s="7">
        <v>5.0674370481195101</v>
      </c>
      <c r="K326" s="68"/>
      <c r="L326" s="68"/>
    </row>
    <row r="327" spans="2:12" x14ac:dyDescent="0.25">
      <c r="B327" s="6">
        <v>45028</v>
      </c>
      <c r="C327" s="7">
        <v>23.859262691494099</v>
      </c>
      <c r="D327" s="7">
        <v>4.77797123264929</v>
      </c>
      <c r="K327" s="68"/>
      <c r="L327" s="68"/>
    </row>
    <row r="328" spans="2:12" x14ac:dyDescent="0.25">
      <c r="B328" s="6">
        <v>45029</v>
      </c>
      <c r="C328" s="7">
        <v>24.1291061261105</v>
      </c>
      <c r="D328" s="7">
        <v>4.82180414933549</v>
      </c>
      <c r="K328" s="68"/>
      <c r="L328" s="68"/>
    </row>
    <row r="329" spans="2:12" x14ac:dyDescent="0.25">
      <c r="B329" s="6">
        <v>45030</v>
      </c>
      <c r="C329" s="7">
        <v>24.091461392637502</v>
      </c>
      <c r="D329" s="7">
        <v>4.81494070929788</v>
      </c>
      <c r="K329" s="68"/>
      <c r="L329" s="68"/>
    </row>
    <row r="330" spans="2:12" x14ac:dyDescent="0.25">
      <c r="B330" s="6">
        <v>45033</v>
      </c>
      <c r="C330" s="7">
        <v>24.1817264290964</v>
      </c>
      <c r="D330" s="7">
        <v>4.8537680787070903</v>
      </c>
      <c r="K330" s="68"/>
      <c r="L330" s="68"/>
    </row>
    <row r="331" spans="2:12" x14ac:dyDescent="0.25">
      <c r="B331" s="6">
        <v>45034</v>
      </c>
      <c r="C331" s="7">
        <v>24.047274561297101</v>
      </c>
      <c r="D331" s="7">
        <v>4.80571864702525</v>
      </c>
      <c r="K331" s="68"/>
      <c r="L331" s="68"/>
    </row>
    <row r="332" spans="2:12" x14ac:dyDescent="0.25">
      <c r="B332" s="6">
        <v>45035</v>
      </c>
      <c r="C332" s="7">
        <v>23.860859869458899</v>
      </c>
      <c r="D332" s="7">
        <v>4.7855793936302096</v>
      </c>
      <c r="K332" s="68"/>
      <c r="L332" s="68"/>
    </row>
    <row r="333" spans="2:12" x14ac:dyDescent="0.25">
      <c r="B333" s="6">
        <v>45036</v>
      </c>
      <c r="C333" s="7">
        <v>23.889393391033099</v>
      </c>
      <c r="D333" s="7">
        <v>4.8190464513482096</v>
      </c>
      <c r="K333" s="68"/>
      <c r="L333" s="68"/>
    </row>
    <row r="334" spans="2:12" x14ac:dyDescent="0.25">
      <c r="B334" s="6">
        <v>45037</v>
      </c>
      <c r="C334" s="7">
        <v>23.842569459085798</v>
      </c>
      <c r="D334" s="7">
        <v>4.82207730871305</v>
      </c>
      <c r="K334" s="68"/>
      <c r="L334" s="68"/>
    </row>
    <row r="335" spans="2:12" x14ac:dyDescent="0.25">
      <c r="B335" s="6">
        <v>45040</v>
      </c>
      <c r="C335" s="7">
        <v>23.8390079985124</v>
      </c>
      <c r="D335" s="7">
        <v>4.8336149027823598</v>
      </c>
      <c r="K335" s="68"/>
      <c r="L335" s="68"/>
    </row>
    <row r="336" spans="2:12" x14ac:dyDescent="0.25">
      <c r="B336" s="6">
        <v>45041</v>
      </c>
      <c r="C336" s="7">
        <v>23.704596882761901</v>
      </c>
      <c r="D336" s="7">
        <v>4.8100230651473908</v>
      </c>
      <c r="K336" s="68"/>
      <c r="L336" s="68"/>
    </row>
    <row r="337" spans="2:12" x14ac:dyDescent="0.25">
      <c r="B337" s="6">
        <v>45042</v>
      </c>
      <c r="C337" s="7">
        <v>23.709846142015103</v>
      </c>
      <c r="D337" s="7">
        <v>4.8132518768999706</v>
      </c>
      <c r="K337" s="68"/>
      <c r="L337" s="68"/>
    </row>
    <row r="338" spans="2:12" x14ac:dyDescent="0.25">
      <c r="B338" s="6">
        <v>45043</v>
      </c>
      <c r="C338" s="7">
        <v>24.210397681723101</v>
      </c>
      <c r="D338" s="7">
        <v>4.8304647972778403</v>
      </c>
      <c r="K338" s="68"/>
      <c r="L338" s="68"/>
    </row>
    <row r="339" spans="2:12" x14ac:dyDescent="0.25">
      <c r="B339" s="6">
        <v>45044</v>
      </c>
      <c r="C339" s="7">
        <v>24.327257203216298</v>
      </c>
      <c r="D339" s="7">
        <v>4.8640360488451506</v>
      </c>
      <c r="I339" s="56"/>
      <c r="K339" s="68"/>
      <c r="L339" s="68"/>
    </row>
    <row r="340" spans="2:12" x14ac:dyDescent="0.25">
      <c r="B340" s="6">
        <v>45048</v>
      </c>
      <c r="C340" s="7">
        <v>23.895212034460599</v>
      </c>
      <c r="D340" s="7">
        <v>5.0063641265931196</v>
      </c>
      <c r="K340" s="68"/>
      <c r="L340" s="68"/>
    </row>
    <row r="341" spans="2:12" x14ac:dyDescent="0.25">
      <c r="B341" s="6">
        <v>45049</v>
      </c>
      <c r="C341" s="7">
        <v>23.971188098793899</v>
      </c>
      <c r="D341" s="7">
        <v>4.9765000669567598</v>
      </c>
      <c r="K341" s="68"/>
      <c r="L341" s="68"/>
    </row>
    <row r="342" spans="2:12" x14ac:dyDescent="0.25">
      <c r="B342" s="6">
        <v>45050</v>
      </c>
      <c r="C342" s="7">
        <v>24.005556860553</v>
      </c>
      <c r="D342" s="7">
        <v>4.9942609612886306</v>
      </c>
      <c r="K342" s="68"/>
      <c r="L342" s="68"/>
    </row>
    <row r="343" spans="2:12" x14ac:dyDescent="0.25">
      <c r="B343" s="6">
        <v>45051</v>
      </c>
      <c r="C343" s="7">
        <v>23.879370991119099</v>
      </c>
      <c r="D343" s="7">
        <v>4.9973945120632397</v>
      </c>
      <c r="K343" s="68"/>
      <c r="L343" s="68"/>
    </row>
    <row r="344" spans="2:12" x14ac:dyDescent="0.25">
      <c r="B344" s="6">
        <v>45054</v>
      </c>
      <c r="C344" s="7">
        <v>23.863493394238798</v>
      </c>
      <c r="D344" s="7">
        <v>4.9745593404607904</v>
      </c>
      <c r="K344" s="68"/>
      <c r="L344" s="68"/>
    </row>
    <row r="345" spans="2:12" x14ac:dyDescent="0.25">
      <c r="B345" s="6">
        <v>45055</v>
      </c>
      <c r="C345" s="7">
        <v>23.676511992127299</v>
      </c>
      <c r="D345" s="7">
        <v>4.9320517566171995</v>
      </c>
      <c r="K345" s="68"/>
      <c r="L345" s="68"/>
    </row>
    <row r="346" spans="2:12" x14ac:dyDescent="0.25">
      <c r="B346" s="6">
        <v>45056</v>
      </c>
      <c r="C346" s="7">
        <v>23.592804700469998</v>
      </c>
      <c r="D346" s="7">
        <v>4.9118086212600804</v>
      </c>
      <c r="K346" s="68"/>
      <c r="L346" s="68"/>
    </row>
    <row r="347" spans="2:12" x14ac:dyDescent="0.25">
      <c r="B347" s="6">
        <v>45057</v>
      </c>
      <c r="C347" s="7">
        <v>24.097686695856698</v>
      </c>
      <c r="D347" s="7">
        <v>4.9712579034607103</v>
      </c>
      <c r="K347" s="68"/>
      <c r="L347" s="68"/>
    </row>
    <row r="348" spans="2:12" x14ac:dyDescent="0.25">
      <c r="B348" s="6">
        <v>45058</v>
      </c>
      <c r="C348" s="7">
        <v>23.611476245871803</v>
      </c>
      <c r="D348" s="7">
        <v>4.9523517366812406</v>
      </c>
      <c r="K348" s="68"/>
      <c r="L348" s="68"/>
    </row>
    <row r="349" spans="2:12" x14ac:dyDescent="0.25">
      <c r="B349" s="6">
        <v>45061</v>
      </c>
      <c r="C349" s="7">
        <v>23.477197503906801</v>
      </c>
      <c r="D349" s="7">
        <v>4.8687409122843901</v>
      </c>
      <c r="K349" s="68"/>
      <c r="L349" s="68"/>
    </row>
    <row r="350" spans="2:12" x14ac:dyDescent="0.25">
      <c r="B350" s="6">
        <v>45062</v>
      </c>
      <c r="C350" s="7">
        <v>23.291740296187001</v>
      </c>
      <c r="D350" s="7">
        <v>4.7928620954615901</v>
      </c>
      <c r="K350" s="68"/>
      <c r="L350" s="68"/>
    </row>
    <row r="351" spans="2:12" x14ac:dyDescent="0.25">
      <c r="B351" s="6">
        <v>45063</v>
      </c>
      <c r="C351" s="7">
        <v>23.466282812732601</v>
      </c>
      <c r="D351" s="7">
        <v>4.8248060293004897</v>
      </c>
      <c r="K351" s="68"/>
      <c r="L351" s="68"/>
    </row>
    <row r="352" spans="2:12" x14ac:dyDescent="0.25">
      <c r="B352" s="6">
        <v>45064</v>
      </c>
      <c r="C352" s="7">
        <v>23.2828022730199</v>
      </c>
      <c r="D352" s="7">
        <v>4.83911277196089</v>
      </c>
      <c r="K352" s="68"/>
      <c r="L352" s="68"/>
    </row>
    <row r="353" spans="2:12" x14ac:dyDescent="0.25">
      <c r="B353" s="6">
        <v>45065</v>
      </c>
      <c r="C353" s="7">
        <v>23.315454431541998</v>
      </c>
      <c r="D353" s="7">
        <v>4.8472101970595194</v>
      </c>
      <c r="K353" s="68"/>
      <c r="L353" s="68"/>
    </row>
    <row r="354" spans="2:12" x14ac:dyDescent="0.25">
      <c r="B354" s="6">
        <v>45068</v>
      </c>
      <c r="C354" s="7">
        <v>23.3167259666237</v>
      </c>
      <c r="D354" s="7">
        <v>4.8454122314256498</v>
      </c>
      <c r="K354" s="68"/>
      <c r="L354" s="68"/>
    </row>
    <row r="355" spans="2:12" x14ac:dyDescent="0.25">
      <c r="B355" s="6">
        <v>45069</v>
      </c>
      <c r="C355" s="7">
        <v>23.068297203381199</v>
      </c>
      <c r="D355" s="7">
        <v>4.8134205052499102</v>
      </c>
      <c r="K355" s="68"/>
      <c r="L355" s="68"/>
    </row>
    <row r="356" spans="2:12" x14ac:dyDescent="0.25">
      <c r="B356" s="6">
        <v>45070</v>
      </c>
      <c r="C356" s="7">
        <v>22.968748624387999</v>
      </c>
      <c r="D356" s="7">
        <v>4.7883698657159002</v>
      </c>
      <c r="K356" s="68"/>
      <c r="L356" s="68"/>
    </row>
    <row r="357" spans="2:12" x14ac:dyDescent="0.25">
      <c r="B357" s="6">
        <v>45071</v>
      </c>
      <c r="C357" s="7">
        <v>22.428959070400701</v>
      </c>
      <c r="D357" s="7">
        <v>4.8122235260510395</v>
      </c>
      <c r="K357" s="68"/>
      <c r="L357" s="68"/>
    </row>
    <row r="358" spans="2:12" x14ac:dyDescent="0.25">
      <c r="B358" s="6">
        <v>45072</v>
      </c>
      <c r="C358" s="7">
        <v>22.408672918118299</v>
      </c>
      <c r="D358" s="7">
        <v>4.8087677446502601</v>
      </c>
      <c r="K358" s="68"/>
      <c r="L358" s="68"/>
    </row>
    <row r="359" spans="2:12" x14ac:dyDescent="0.25">
      <c r="B359" s="6">
        <v>45075</v>
      </c>
      <c r="C359" s="7">
        <v>22.948969808369803</v>
      </c>
      <c r="D359" s="7">
        <v>4.8053277151303604</v>
      </c>
      <c r="K359" s="68"/>
      <c r="L359" s="68"/>
    </row>
    <row r="360" spans="2:12" x14ac:dyDescent="0.25">
      <c r="B360" s="6">
        <v>45076</v>
      </c>
      <c r="C360" s="7">
        <v>22.901521091437598</v>
      </c>
      <c r="D360" s="7">
        <v>4.8128409905843501</v>
      </c>
      <c r="K360" s="68"/>
      <c r="L360" s="68"/>
    </row>
    <row r="361" spans="2:12" x14ac:dyDescent="0.25">
      <c r="B361" s="6">
        <v>45077</v>
      </c>
      <c r="C361" s="7">
        <v>23.016550131377102</v>
      </c>
      <c r="D361" s="7">
        <v>4.79974870442416</v>
      </c>
      <c r="K361" s="68"/>
      <c r="L361" s="68"/>
    </row>
    <row r="362" spans="2:12" x14ac:dyDescent="0.25">
      <c r="B362" s="6">
        <v>45078</v>
      </c>
      <c r="C362" s="7">
        <v>22.9952024499995</v>
      </c>
      <c r="D362" s="7">
        <v>4.8756554604858202</v>
      </c>
      <c r="K362" s="68"/>
      <c r="L362" s="68"/>
    </row>
    <row r="363" spans="2:12" x14ac:dyDescent="0.25">
      <c r="B363" s="6">
        <v>45079</v>
      </c>
      <c r="C363" s="7">
        <v>23.0274014725554</v>
      </c>
      <c r="D363" s="7">
        <v>4.8592013082846695</v>
      </c>
      <c r="K363" s="68"/>
      <c r="L363" s="68"/>
    </row>
    <row r="364" spans="2:12" x14ac:dyDescent="0.25">
      <c r="B364" s="6">
        <v>45082</v>
      </c>
      <c r="C364" s="7">
        <v>22.963676511433501</v>
      </c>
      <c r="D364" s="7">
        <v>4.8552699113620097</v>
      </c>
      <c r="K364" s="68"/>
      <c r="L364" s="68"/>
    </row>
    <row r="365" spans="2:12" x14ac:dyDescent="0.25">
      <c r="B365" s="6">
        <v>45083</v>
      </c>
      <c r="C365" s="7">
        <v>23.0234154733377</v>
      </c>
      <c r="D365" s="7">
        <v>4.8424102550564099</v>
      </c>
      <c r="K365" s="68"/>
      <c r="L365" s="68"/>
    </row>
    <row r="366" spans="2:12" x14ac:dyDescent="0.25">
      <c r="B366" s="6">
        <v>45084</v>
      </c>
      <c r="C366" s="7">
        <v>22.9643632547177</v>
      </c>
      <c r="D366" s="7">
        <v>4.8271265780739707</v>
      </c>
      <c r="K366" s="68"/>
      <c r="L366" s="68"/>
    </row>
    <row r="367" spans="2:12" x14ac:dyDescent="0.25">
      <c r="B367" s="6">
        <v>45085</v>
      </c>
      <c r="C367" s="7">
        <v>23.145442080249403</v>
      </c>
      <c r="D367" s="7">
        <v>4.8643015132266596</v>
      </c>
      <c r="K367" s="68"/>
      <c r="L367" s="68"/>
    </row>
    <row r="368" spans="2:12" x14ac:dyDescent="0.25">
      <c r="B368" s="6">
        <v>45086</v>
      </c>
      <c r="C368" s="7">
        <v>23.140393831940802</v>
      </c>
      <c r="D368" s="7">
        <v>4.86791829691182</v>
      </c>
      <c r="K368" s="68"/>
      <c r="L368" s="68"/>
    </row>
    <row r="369" spans="2:12" x14ac:dyDescent="0.25">
      <c r="B369" s="6">
        <v>45089</v>
      </c>
      <c r="C369" s="7">
        <v>23.163965538410398</v>
      </c>
      <c r="D369" s="7">
        <v>4.8786487559743899</v>
      </c>
      <c r="K369" s="68"/>
      <c r="L369" s="68"/>
    </row>
    <row r="370" spans="2:12" x14ac:dyDescent="0.25">
      <c r="B370" s="6">
        <v>45090</v>
      </c>
      <c r="C370" s="7">
        <v>23.043327422609</v>
      </c>
      <c r="D370" s="7">
        <v>4.8853028532907503</v>
      </c>
      <c r="K370" s="68"/>
      <c r="L370" s="68"/>
    </row>
    <row r="371" spans="2:12" x14ac:dyDescent="0.25">
      <c r="B371" s="6">
        <v>45091</v>
      </c>
      <c r="C371" s="7">
        <v>23.108672959051098</v>
      </c>
      <c r="D371" s="7">
        <v>4.8091753906845902</v>
      </c>
      <c r="K371" s="68"/>
      <c r="L371" s="68"/>
    </row>
    <row r="372" spans="2:12" x14ac:dyDescent="0.25">
      <c r="B372" s="6">
        <v>45092</v>
      </c>
      <c r="C372" s="7">
        <v>23.4356406408846</v>
      </c>
      <c r="D372" s="7">
        <v>4.8381487212306098</v>
      </c>
      <c r="K372" s="68"/>
      <c r="L372" s="68"/>
    </row>
    <row r="373" spans="2:12" x14ac:dyDescent="0.25">
      <c r="B373" s="6">
        <v>45093</v>
      </c>
      <c r="C373" s="7">
        <v>23.4289516142012</v>
      </c>
      <c r="D373" s="7">
        <v>4.8081297486422097</v>
      </c>
      <c r="K373" s="68"/>
      <c r="L373" s="68"/>
    </row>
    <row r="374" spans="2:12" x14ac:dyDescent="0.25">
      <c r="B374" s="6">
        <v>45096</v>
      </c>
      <c r="C374" s="7">
        <v>23.276749792260301</v>
      </c>
      <c r="D374" s="7">
        <v>4.7891923370542395</v>
      </c>
      <c r="K374" s="68"/>
      <c r="L374" s="68"/>
    </row>
    <row r="375" spans="2:12" x14ac:dyDescent="0.25">
      <c r="B375" s="6">
        <v>45097</v>
      </c>
      <c r="C375" s="7">
        <v>23.174752891006101</v>
      </c>
      <c r="D375" s="7">
        <v>4.7763563424086195</v>
      </c>
      <c r="K375" s="68"/>
      <c r="L375" s="68"/>
    </row>
    <row r="376" spans="2:12" x14ac:dyDescent="0.25">
      <c r="B376" s="6">
        <v>45098</v>
      </c>
      <c r="C376" s="7">
        <v>23.0716896141607</v>
      </c>
      <c r="D376" s="7">
        <v>4.7705030615784603</v>
      </c>
      <c r="K376" s="68"/>
      <c r="L376" s="68"/>
    </row>
    <row r="377" spans="2:12" x14ac:dyDescent="0.25">
      <c r="B377" s="6">
        <v>45099</v>
      </c>
      <c r="C377" s="7">
        <v>23.115799140524899</v>
      </c>
      <c r="D377" s="7">
        <v>4.7671236003699295</v>
      </c>
      <c r="K377" s="68"/>
      <c r="L377" s="68"/>
    </row>
    <row r="378" spans="2:12" x14ac:dyDescent="0.25">
      <c r="B378" s="6">
        <v>45100</v>
      </c>
      <c r="C378" s="7">
        <v>23.132058973074702</v>
      </c>
      <c r="D378" s="7">
        <v>4.7852014087298205</v>
      </c>
      <c r="K378" s="68"/>
      <c r="L378" s="68"/>
    </row>
    <row r="379" spans="2:12" x14ac:dyDescent="0.25">
      <c r="B379" s="6">
        <v>45103</v>
      </c>
      <c r="C379" s="7">
        <v>23.116306248282701</v>
      </c>
      <c r="D379" s="7">
        <v>4.7821061475115094</v>
      </c>
      <c r="K379" s="68"/>
      <c r="L379" s="68"/>
    </row>
    <row r="380" spans="2:12" x14ac:dyDescent="0.25">
      <c r="B380" s="6">
        <v>45104</v>
      </c>
      <c r="C380" s="7">
        <v>22.998619990478701</v>
      </c>
      <c r="D380" s="7">
        <v>4.7572853005359894</v>
      </c>
      <c r="K380" s="68"/>
      <c r="L380" s="68"/>
    </row>
    <row r="381" spans="2:12" x14ac:dyDescent="0.25">
      <c r="B381" s="6">
        <v>45105</v>
      </c>
      <c r="C381" s="7">
        <v>23.0224777296512</v>
      </c>
      <c r="D381" s="7">
        <v>4.7628809679612401</v>
      </c>
      <c r="K381" s="68"/>
      <c r="L381" s="68"/>
    </row>
    <row r="382" spans="2:12" x14ac:dyDescent="0.25">
      <c r="B382" s="6">
        <v>45106</v>
      </c>
      <c r="C382" s="7">
        <v>23.133319468429601</v>
      </c>
      <c r="D382" s="7">
        <v>4.7947519113782997</v>
      </c>
      <c r="K382" s="68"/>
      <c r="L382" s="68"/>
    </row>
    <row r="383" spans="2:12" x14ac:dyDescent="0.25">
      <c r="B383" s="6">
        <v>45107</v>
      </c>
      <c r="C383" s="7">
        <v>23.2484362952619</v>
      </c>
      <c r="D383" s="7">
        <v>4.8260188755004796</v>
      </c>
      <c r="K383" s="68"/>
      <c r="L383" s="68"/>
    </row>
    <row r="384" spans="2:12" x14ac:dyDescent="0.25">
      <c r="B384" s="6">
        <v>45110</v>
      </c>
      <c r="C384" s="7">
        <v>23.205655881457197</v>
      </c>
      <c r="D384" s="7">
        <v>4.9257643354590197</v>
      </c>
      <c r="K384" s="68"/>
      <c r="L384" s="68"/>
    </row>
    <row r="385" spans="2:12" x14ac:dyDescent="0.25">
      <c r="B385" s="6">
        <v>45111</v>
      </c>
      <c r="C385" s="7">
        <v>23.101094768477999</v>
      </c>
      <c r="D385" s="7">
        <v>4.8612124056269099</v>
      </c>
      <c r="K385" s="68"/>
      <c r="L385" s="68"/>
    </row>
    <row r="386" spans="2:12" x14ac:dyDescent="0.25">
      <c r="B386" s="6">
        <v>45112</v>
      </c>
      <c r="C386" s="7">
        <v>22.9819898548099</v>
      </c>
      <c r="D386" s="7">
        <v>4.8587392847072897</v>
      </c>
      <c r="K386" s="68"/>
      <c r="L386" s="68"/>
    </row>
    <row r="387" spans="2:12" x14ac:dyDescent="0.25">
      <c r="B387" s="6">
        <v>45113</v>
      </c>
      <c r="C387" s="7">
        <v>23.0826363486795</v>
      </c>
      <c r="D387" s="7">
        <v>4.8883487497615299</v>
      </c>
      <c r="K387" s="68"/>
      <c r="L387" s="68"/>
    </row>
    <row r="388" spans="2:12" x14ac:dyDescent="0.25">
      <c r="B388" s="6">
        <v>45114</v>
      </c>
      <c r="C388" s="7">
        <v>23.0723641910708</v>
      </c>
      <c r="D388" s="7">
        <v>4.8950317543350303</v>
      </c>
      <c r="K388" s="68"/>
      <c r="L388" s="68"/>
    </row>
    <row r="389" spans="2:12" x14ac:dyDescent="0.25">
      <c r="B389" s="6">
        <v>45117</v>
      </c>
      <c r="C389" s="7">
        <v>23.060289711562401</v>
      </c>
      <c r="D389" s="7">
        <v>4.8933050914340699</v>
      </c>
      <c r="K389" s="68"/>
      <c r="L389" s="68"/>
    </row>
    <row r="390" spans="2:12" x14ac:dyDescent="0.25">
      <c r="B390" s="6">
        <v>45118</v>
      </c>
      <c r="C390" s="7">
        <v>22.7892408447204</v>
      </c>
      <c r="D390" s="7">
        <v>4.7891937733474794</v>
      </c>
      <c r="K390" s="68"/>
      <c r="L390" s="68"/>
    </row>
    <row r="391" spans="2:12" x14ac:dyDescent="0.25">
      <c r="B391" s="6">
        <v>45119</v>
      </c>
      <c r="C391" s="7">
        <v>22.846600620064699</v>
      </c>
      <c r="D391" s="7">
        <v>4.7949135948891302</v>
      </c>
      <c r="K391" s="68"/>
      <c r="L391" s="68"/>
    </row>
    <row r="392" spans="2:12" x14ac:dyDescent="0.25">
      <c r="B392" s="6">
        <v>45120</v>
      </c>
      <c r="C392" s="7">
        <v>22.918579473554502</v>
      </c>
      <c r="D392" s="7">
        <v>4.8284145418074997</v>
      </c>
      <c r="K392" s="68"/>
      <c r="L392" s="68"/>
    </row>
    <row r="393" spans="2:12" x14ac:dyDescent="0.25">
      <c r="B393" s="6">
        <v>45121</v>
      </c>
      <c r="C393" s="7">
        <v>22.829829056310498</v>
      </c>
      <c r="D393" s="7">
        <v>4.7797088588627394</v>
      </c>
      <c r="K393" s="68"/>
      <c r="L393" s="68"/>
    </row>
    <row r="394" spans="2:12" x14ac:dyDescent="0.25">
      <c r="B394" s="6">
        <v>45124</v>
      </c>
      <c r="C394" s="7">
        <v>22.851399696922002</v>
      </c>
      <c r="D394" s="7">
        <v>4.75288564740484</v>
      </c>
      <c r="K394" s="68"/>
      <c r="L394" s="68"/>
    </row>
    <row r="395" spans="2:12" x14ac:dyDescent="0.25">
      <c r="B395" s="6">
        <v>45125</v>
      </c>
      <c r="C395" s="7">
        <v>22.248472335820697</v>
      </c>
      <c r="D395" s="7">
        <v>4.7031585626892696</v>
      </c>
      <c r="K395" s="68"/>
      <c r="L395" s="68"/>
    </row>
    <row r="396" spans="2:12" x14ac:dyDescent="0.25">
      <c r="B396" s="6">
        <v>45126</v>
      </c>
      <c r="C396" s="7">
        <v>22.242153700741</v>
      </c>
      <c r="D396" s="7">
        <v>4.69901969805949</v>
      </c>
      <c r="K396" s="68"/>
      <c r="L396" s="68"/>
    </row>
    <row r="397" spans="2:12" x14ac:dyDescent="0.25">
      <c r="B397" s="6">
        <v>45127</v>
      </c>
      <c r="C397" s="7">
        <v>22.361006161042198</v>
      </c>
      <c r="D397" s="7">
        <v>4.7149000604825</v>
      </c>
      <c r="K397" s="68"/>
      <c r="L397" s="68"/>
    </row>
    <row r="398" spans="2:12" x14ac:dyDescent="0.25">
      <c r="B398" s="6">
        <v>45128</v>
      </c>
      <c r="C398" s="7">
        <v>22.352630812837901</v>
      </c>
      <c r="D398" s="7">
        <v>4.7174456180888802</v>
      </c>
      <c r="K398" s="68"/>
      <c r="L398" s="68"/>
    </row>
    <row r="399" spans="2:12" x14ac:dyDescent="0.25">
      <c r="B399" s="6">
        <v>45131</v>
      </c>
      <c r="C399" s="7">
        <v>22.233006233901399</v>
      </c>
      <c r="D399" s="7">
        <v>4.70464715224887</v>
      </c>
      <c r="K399" s="68"/>
      <c r="L399" s="68"/>
    </row>
    <row r="400" spans="2:12" x14ac:dyDescent="0.25">
      <c r="B400" s="6">
        <v>45132</v>
      </c>
      <c r="C400" s="7">
        <v>21.7023728583357</v>
      </c>
      <c r="D400" s="7">
        <v>4.6151643445094397</v>
      </c>
      <c r="K400" s="68"/>
      <c r="L400" s="68"/>
    </row>
    <row r="401" spans="2:12" x14ac:dyDescent="0.25">
      <c r="B401" s="6">
        <v>45133</v>
      </c>
      <c r="C401" s="7">
        <v>21.6682727870176</v>
      </c>
      <c r="D401" s="7">
        <v>4.6033171957236503</v>
      </c>
      <c r="K401" s="68"/>
      <c r="L401" s="68"/>
    </row>
    <row r="402" spans="2:12" x14ac:dyDescent="0.25">
      <c r="B402" s="6">
        <v>45134</v>
      </c>
      <c r="C402" s="7">
        <v>21.701449504836599</v>
      </c>
      <c r="D402" s="7">
        <v>4.6178978975017593</v>
      </c>
      <c r="K402" s="68"/>
      <c r="L402" s="68"/>
    </row>
    <row r="403" spans="2:12" x14ac:dyDescent="0.25">
      <c r="B403" s="6">
        <v>45135</v>
      </c>
      <c r="C403" s="7">
        <v>21.7126346879773</v>
      </c>
      <c r="D403" s="7">
        <v>4.6167659543075397</v>
      </c>
      <c r="K403" s="68"/>
      <c r="L403" s="68"/>
    </row>
    <row r="404" spans="2:12" x14ac:dyDescent="0.25">
      <c r="B404" s="6">
        <v>45138</v>
      </c>
      <c r="C404" s="7">
        <v>21.800369328671902</v>
      </c>
      <c r="D404" s="7">
        <v>4.6467723088690001</v>
      </c>
      <c r="K404" s="68"/>
      <c r="L404" s="68"/>
    </row>
    <row r="405" spans="2:12" x14ac:dyDescent="0.25">
      <c r="B405" s="6">
        <v>45139</v>
      </c>
      <c r="C405" s="7">
        <v>21.754320047795701</v>
      </c>
      <c r="D405" s="7">
        <v>4.6915418757873297</v>
      </c>
      <c r="K405" s="68"/>
      <c r="L405" s="68"/>
    </row>
    <row r="406" spans="2:12" x14ac:dyDescent="0.25">
      <c r="B406" s="6">
        <v>45140</v>
      </c>
      <c r="C406" s="7">
        <v>21.586362376114</v>
      </c>
      <c r="D406" s="7">
        <v>4.6512798354594</v>
      </c>
      <c r="K406" s="68"/>
      <c r="L406" s="68"/>
    </row>
    <row r="407" spans="2:12" x14ac:dyDescent="0.25">
      <c r="B407" s="6">
        <v>45141</v>
      </c>
      <c r="C407" s="7">
        <v>21.7937774181812</v>
      </c>
      <c r="D407" s="7">
        <v>4.7111201723932199</v>
      </c>
      <c r="K407" s="68"/>
      <c r="L407" s="68"/>
    </row>
    <row r="408" spans="2:12" x14ac:dyDescent="0.25">
      <c r="B408" s="6">
        <v>45142</v>
      </c>
      <c r="C408" s="7">
        <v>21.766488938264501</v>
      </c>
      <c r="D408" s="7">
        <v>4.7091089538415005</v>
      </c>
      <c r="K408" s="68"/>
      <c r="L408" s="68"/>
    </row>
    <row r="409" spans="2:12" x14ac:dyDescent="0.25">
      <c r="B409" s="6">
        <v>45145</v>
      </c>
      <c r="C409" s="7">
        <v>21.738289106342901</v>
      </c>
      <c r="D409" s="7">
        <v>4.72144017682586</v>
      </c>
      <c r="K409" s="68"/>
      <c r="L409" s="68"/>
    </row>
    <row r="410" spans="2:12" x14ac:dyDescent="0.25">
      <c r="B410" s="6">
        <v>45146</v>
      </c>
      <c r="C410" s="7">
        <v>21.685451700486301</v>
      </c>
      <c r="D410" s="7">
        <v>4.6980198561822606</v>
      </c>
      <c r="K410" s="68"/>
      <c r="L410" s="68"/>
    </row>
    <row r="411" spans="2:12" x14ac:dyDescent="0.25">
      <c r="B411" s="6">
        <v>45147</v>
      </c>
      <c r="C411" s="7">
        <v>21.682266724513799</v>
      </c>
      <c r="D411" s="7">
        <v>4.7060116357692801</v>
      </c>
      <c r="K411" s="68"/>
      <c r="L411" s="68"/>
    </row>
    <row r="412" spans="2:12" x14ac:dyDescent="0.25">
      <c r="B412" s="6">
        <v>45148</v>
      </c>
      <c r="C412" s="7">
        <v>21.789005715369299</v>
      </c>
      <c r="D412" s="7">
        <v>4.7343480656414405</v>
      </c>
      <c r="K412" s="68"/>
      <c r="L412" s="68"/>
    </row>
    <row r="413" spans="2:12" x14ac:dyDescent="0.25">
      <c r="B413" s="6">
        <v>45149</v>
      </c>
      <c r="C413" s="7">
        <v>21.693699528947999</v>
      </c>
      <c r="D413" s="7">
        <v>4.6967921721616603</v>
      </c>
      <c r="K413" s="68"/>
      <c r="L413" s="68"/>
    </row>
    <row r="414" spans="2:12" x14ac:dyDescent="0.25">
      <c r="B414" s="6">
        <v>45152</v>
      </c>
      <c r="C414" s="7">
        <v>21.703477888159302</v>
      </c>
      <c r="D414" s="7">
        <v>4.7129507750798094</v>
      </c>
      <c r="K414" s="68"/>
      <c r="L414" s="68"/>
    </row>
    <row r="415" spans="2:12" x14ac:dyDescent="0.25">
      <c r="B415" s="6">
        <v>45153</v>
      </c>
      <c r="C415" s="7">
        <v>21.312223515693802</v>
      </c>
      <c r="D415" s="7">
        <v>4.4922298627364903</v>
      </c>
      <c r="K415" s="68"/>
      <c r="L415" s="68"/>
    </row>
    <row r="416" spans="2:12" x14ac:dyDescent="0.25">
      <c r="B416" s="6">
        <v>45154</v>
      </c>
      <c r="C416" s="7">
        <v>21.295219980741802</v>
      </c>
      <c r="D416" s="7">
        <v>4.4879034573687901</v>
      </c>
      <c r="K416" s="68"/>
      <c r="L416" s="68"/>
    </row>
    <row r="417" spans="2:12" x14ac:dyDescent="0.25">
      <c r="B417" s="6">
        <v>45155</v>
      </c>
      <c r="C417" s="7">
        <v>21.220798896511102</v>
      </c>
      <c r="D417" s="7">
        <v>4.4985646438085602</v>
      </c>
      <c r="K417" s="68"/>
      <c r="L417" s="68"/>
    </row>
    <row r="418" spans="2:12" x14ac:dyDescent="0.25">
      <c r="B418" s="6">
        <v>45156</v>
      </c>
      <c r="C418" s="7">
        <v>21.179292124093099</v>
      </c>
      <c r="D418" s="7">
        <v>4.4924725675000898</v>
      </c>
      <c r="K418" s="68"/>
      <c r="L418" s="68"/>
    </row>
    <row r="419" spans="2:12" x14ac:dyDescent="0.25">
      <c r="B419" s="6">
        <v>45159</v>
      </c>
      <c r="C419" s="7">
        <v>21.176961833261799</v>
      </c>
      <c r="D419" s="7">
        <v>4.4972000121589595</v>
      </c>
      <c r="K419" s="68"/>
      <c r="L419" s="68"/>
    </row>
    <row r="420" spans="2:12" x14ac:dyDescent="0.25">
      <c r="B420" s="6">
        <v>45160</v>
      </c>
      <c r="C420" s="7">
        <v>21.0257830092877</v>
      </c>
      <c r="D420" s="7">
        <v>4.4717287312437799</v>
      </c>
      <c r="K420" s="68"/>
      <c r="L420" s="68"/>
    </row>
    <row r="421" spans="2:12" x14ac:dyDescent="0.25">
      <c r="B421" s="6">
        <v>45161</v>
      </c>
      <c r="C421" s="7">
        <v>20.988826930869699</v>
      </c>
      <c r="D421" s="7">
        <v>4.4659456800055892</v>
      </c>
      <c r="K421" s="68"/>
      <c r="L421" s="68"/>
    </row>
    <row r="422" spans="2:12" x14ac:dyDescent="0.25">
      <c r="B422" s="6">
        <v>45162</v>
      </c>
      <c r="C422" s="7">
        <v>20.962326426252901</v>
      </c>
      <c r="D422" s="7">
        <v>4.4664246540320898</v>
      </c>
      <c r="K422" s="68"/>
      <c r="L422" s="68"/>
    </row>
    <row r="423" spans="2:12" x14ac:dyDescent="0.25">
      <c r="B423" s="6">
        <v>45163</v>
      </c>
      <c r="C423" s="7">
        <v>20.9702141156389</v>
      </c>
      <c r="D423" s="7">
        <v>4.4642830294694802</v>
      </c>
      <c r="K423" s="68"/>
      <c r="L423" s="68"/>
    </row>
    <row r="424" spans="2:12" x14ac:dyDescent="0.25">
      <c r="B424" s="6">
        <v>45166</v>
      </c>
      <c r="C424" s="7">
        <v>20.991981643295198</v>
      </c>
      <c r="D424" s="7">
        <v>4.46545326338736</v>
      </c>
      <c r="K424" s="68"/>
      <c r="L424" s="68"/>
    </row>
    <row r="425" spans="2:12" x14ac:dyDescent="0.25">
      <c r="B425" s="6">
        <v>45167</v>
      </c>
      <c r="C425" s="7">
        <v>21.0299252516166</v>
      </c>
      <c r="D425" s="7">
        <v>4.4684019586816195</v>
      </c>
      <c r="K425" s="68"/>
      <c r="L425" s="68"/>
    </row>
    <row r="426" spans="2:12" x14ac:dyDescent="0.25">
      <c r="B426" s="6">
        <v>45168</v>
      </c>
      <c r="C426" s="7">
        <v>21.071466631765201</v>
      </c>
      <c r="D426" s="7">
        <v>4.4852952014921099</v>
      </c>
      <c r="K426" s="68"/>
      <c r="L426" s="68"/>
    </row>
    <row r="427" spans="2:12" x14ac:dyDescent="0.25">
      <c r="B427" s="6">
        <v>45169</v>
      </c>
      <c r="C427" s="7">
        <v>20.068842204780101</v>
      </c>
      <c r="D427" s="7">
        <v>4.1742625058780796</v>
      </c>
      <c r="K427" s="68"/>
      <c r="L427" s="68"/>
    </row>
    <row r="428" spans="2:12" x14ac:dyDescent="0.25">
      <c r="B428" s="6">
        <v>45170</v>
      </c>
      <c r="C428" s="7">
        <v>21.439363327340299</v>
      </c>
      <c r="D428" s="7">
        <v>4.66526530200181</v>
      </c>
      <c r="K428" s="68"/>
      <c r="L428" s="68"/>
    </row>
    <row r="429" spans="2:12" x14ac:dyDescent="0.25">
      <c r="B429" s="6">
        <v>45173</v>
      </c>
      <c r="C429" s="7">
        <v>21.439324047532001</v>
      </c>
      <c r="D429" s="7">
        <v>4.6567921986471301</v>
      </c>
      <c r="K429" s="68"/>
      <c r="L429" s="68"/>
    </row>
    <row r="430" spans="2:12" x14ac:dyDescent="0.25">
      <c r="B430" s="6">
        <v>45174</v>
      </c>
      <c r="C430" s="7">
        <v>21.397675845471102</v>
      </c>
      <c r="D430" s="7">
        <v>4.6472787890918497</v>
      </c>
      <c r="K430" s="68"/>
      <c r="L430" s="68"/>
    </row>
    <row r="431" spans="2:12" x14ac:dyDescent="0.25">
      <c r="B431" s="6">
        <v>45175</v>
      </c>
      <c r="C431" s="7">
        <v>21.429649173486002</v>
      </c>
      <c r="D431" s="7">
        <v>4.6740179213672004</v>
      </c>
      <c r="K431" s="68"/>
      <c r="L431" s="68"/>
    </row>
    <row r="432" spans="2:12" x14ac:dyDescent="0.25">
      <c r="B432" s="6">
        <v>45176</v>
      </c>
      <c r="C432" s="7">
        <v>21.518347734054398</v>
      </c>
      <c r="D432" s="7">
        <v>4.6710315217320897</v>
      </c>
      <c r="K432" s="68"/>
      <c r="L432" s="68"/>
    </row>
    <row r="433" spans="2:12" x14ac:dyDescent="0.25">
      <c r="B433" s="6">
        <v>45177</v>
      </c>
      <c r="C433" s="7">
        <v>21.482870825713498</v>
      </c>
      <c r="D433" s="7">
        <v>4.67276007486337</v>
      </c>
      <c r="K433" s="68"/>
      <c r="L433" s="68"/>
    </row>
    <row r="434" spans="2:12" x14ac:dyDescent="0.25">
      <c r="B434" s="6">
        <v>45180</v>
      </c>
      <c r="C434" s="7">
        <v>21.470870160563802</v>
      </c>
      <c r="D434" s="7">
        <v>4.6654442167725696</v>
      </c>
      <c r="K434" s="68"/>
      <c r="L434" s="68"/>
    </row>
    <row r="435" spans="2:12" x14ac:dyDescent="0.25">
      <c r="B435" s="6">
        <v>45181</v>
      </c>
      <c r="C435" s="7">
        <v>21.118857784098701</v>
      </c>
      <c r="D435" s="7">
        <v>4.6163148184426301</v>
      </c>
      <c r="K435" s="68"/>
      <c r="L435" s="68"/>
    </row>
    <row r="436" spans="2:12" x14ac:dyDescent="0.25">
      <c r="B436" s="6">
        <v>45182</v>
      </c>
      <c r="C436" s="7">
        <v>20.785456641508901</v>
      </c>
      <c r="D436" s="7">
        <v>4.3732326795425607</v>
      </c>
      <c r="K436" s="68"/>
      <c r="L436" s="68"/>
    </row>
    <row r="437" spans="2:12" x14ac:dyDescent="0.25">
      <c r="B437" s="6">
        <v>45183</v>
      </c>
      <c r="C437" s="7">
        <v>21.038629316020501</v>
      </c>
      <c r="D437" s="7">
        <v>4.4185821475667</v>
      </c>
      <c r="K437" s="68"/>
      <c r="L437" s="68"/>
    </row>
    <row r="438" spans="2:12" x14ac:dyDescent="0.25">
      <c r="B438" s="6">
        <v>45184</v>
      </c>
      <c r="C438" s="7">
        <v>20.962733360267499</v>
      </c>
      <c r="D438" s="7">
        <v>4.4116494623137203</v>
      </c>
      <c r="K438" s="68"/>
      <c r="L438" s="68"/>
    </row>
    <row r="439" spans="2:12" x14ac:dyDescent="0.25">
      <c r="B439" s="6">
        <v>45187</v>
      </c>
      <c r="C439" s="7">
        <v>21.065626379164101</v>
      </c>
      <c r="D439" s="7">
        <v>4.42464534116412</v>
      </c>
      <c r="K439" s="68"/>
      <c r="L439" s="68"/>
    </row>
    <row r="440" spans="2:12" x14ac:dyDescent="0.25">
      <c r="B440" s="6">
        <v>45188</v>
      </c>
      <c r="C440" s="7">
        <v>20.870924882810801</v>
      </c>
      <c r="D440" s="7">
        <v>4.3922016859019699</v>
      </c>
      <c r="K440" s="68"/>
      <c r="L440" s="68"/>
    </row>
    <row r="441" spans="2:12" x14ac:dyDescent="0.25">
      <c r="B441" s="6">
        <v>45189</v>
      </c>
      <c r="C441" s="7">
        <v>20.880837663499499</v>
      </c>
      <c r="D441" s="7">
        <v>4.3853090390064899</v>
      </c>
      <c r="K441" s="68"/>
      <c r="L441" s="68"/>
    </row>
    <row r="442" spans="2:12" x14ac:dyDescent="0.25">
      <c r="B442" s="6">
        <v>45190</v>
      </c>
      <c r="C442" s="7">
        <v>20.937978052113902</v>
      </c>
      <c r="D442" s="7">
        <v>4.4037836311802803</v>
      </c>
      <c r="K442" s="68"/>
      <c r="L442" s="68"/>
    </row>
    <row r="443" spans="2:12" x14ac:dyDescent="0.25">
      <c r="B443" s="6">
        <v>45191</v>
      </c>
      <c r="C443" s="7">
        <v>20.9319190436455</v>
      </c>
      <c r="D443" s="7">
        <v>4.4031150383798501</v>
      </c>
      <c r="K443" s="68"/>
      <c r="L443" s="68"/>
    </row>
    <row r="444" spans="2:12" x14ac:dyDescent="0.25">
      <c r="B444" s="6">
        <v>45194</v>
      </c>
      <c r="C444" s="7">
        <v>21.028003423335701</v>
      </c>
      <c r="D444" s="7">
        <v>4.4219113467092601</v>
      </c>
      <c r="K444" s="68"/>
      <c r="L444" s="68"/>
    </row>
    <row r="445" spans="2:12" x14ac:dyDescent="0.25">
      <c r="B445" s="6">
        <v>45195</v>
      </c>
      <c r="C445" s="7">
        <v>20.9302031177278</v>
      </c>
      <c r="D445" s="7">
        <v>4.40171756363093</v>
      </c>
      <c r="K445" s="68"/>
      <c r="L445" s="68"/>
    </row>
    <row r="446" spans="2:12" x14ac:dyDescent="0.25">
      <c r="B446" s="6">
        <v>45196</v>
      </c>
      <c r="C446" s="7">
        <v>21.0440851949039</v>
      </c>
      <c r="D446" s="7">
        <v>4.41651406784601</v>
      </c>
      <c r="K446" s="68"/>
      <c r="L446" s="68"/>
    </row>
    <row r="447" spans="2:12" x14ac:dyDescent="0.25">
      <c r="B447" s="6">
        <v>45197</v>
      </c>
      <c r="C447" s="7">
        <v>21.097375498996602</v>
      </c>
      <c r="D447" s="7">
        <v>4.4404377137774</v>
      </c>
      <c r="K447" s="68"/>
      <c r="L447" s="68"/>
    </row>
    <row r="448" spans="2:12" x14ac:dyDescent="0.25">
      <c r="B448" s="6">
        <v>45198</v>
      </c>
      <c r="C448" s="7">
        <v>21.223738227429902</v>
      </c>
      <c r="D448" s="7">
        <v>4.4403013214634894</v>
      </c>
      <c r="K448" s="68"/>
      <c r="L448" s="68"/>
    </row>
    <row r="449" spans="2:12" x14ac:dyDescent="0.25">
      <c r="B449" s="6">
        <v>45201</v>
      </c>
      <c r="C449" s="7">
        <v>21.4037079553109</v>
      </c>
      <c r="D449" s="7">
        <v>4.61468544790272</v>
      </c>
      <c r="K449" s="68"/>
      <c r="L449" s="68"/>
    </row>
    <row r="450" spans="2:12" x14ac:dyDescent="0.25">
      <c r="B450" s="6">
        <v>45202</v>
      </c>
      <c r="C450" s="7">
        <v>21.231322005239001</v>
      </c>
      <c r="D450" s="7">
        <v>4.5828007596844795</v>
      </c>
      <c r="K450" s="68"/>
      <c r="L450" s="68"/>
    </row>
    <row r="451" spans="2:12" x14ac:dyDescent="0.25">
      <c r="B451" s="6">
        <v>45203</v>
      </c>
      <c r="C451" s="7">
        <v>21.251891251856701</v>
      </c>
      <c r="D451" s="7">
        <v>4.5890090936510202</v>
      </c>
      <c r="K451" s="68"/>
      <c r="L451" s="68"/>
    </row>
    <row r="452" spans="2:12" x14ac:dyDescent="0.25">
      <c r="B452" s="6">
        <v>45204</v>
      </c>
      <c r="C452" s="7">
        <v>20.6845417190262</v>
      </c>
      <c r="D452" s="7">
        <v>4.5174713896581098</v>
      </c>
      <c r="K452" s="68"/>
      <c r="L452" s="68"/>
    </row>
    <row r="453" spans="2:12" x14ac:dyDescent="0.25">
      <c r="B453" s="6">
        <v>45205</v>
      </c>
      <c r="C453" s="7">
        <v>21.223222986192098</v>
      </c>
      <c r="D453" s="7">
        <v>4.6061061476517802</v>
      </c>
      <c r="K453" s="68"/>
      <c r="L453" s="68"/>
    </row>
    <row r="454" spans="2:12" x14ac:dyDescent="0.25">
      <c r="B454" s="6">
        <v>45208</v>
      </c>
      <c r="C454" s="7">
        <v>21.438214367822102</v>
      </c>
      <c r="D454" s="7">
        <v>4.6012714301092297</v>
      </c>
      <c r="K454" s="68"/>
      <c r="L454" s="68"/>
    </row>
    <row r="455" spans="2:12" x14ac:dyDescent="0.25">
      <c r="B455" s="6">
        <v>45209</v>
      </c>
      <c r="C455" s="7">
        <v>21.5410334255997</v>
      </c>
      <c r="D455" s="7">
        <v>4.5728269762156701</v>
      </c>
      <c r="K455" s="68"/>
      <c r="L455" s="68"/>
    </row>
    <row r="456" spans="2:12" x14ac:dyDescent="0.25">
      <c r="B456" s="6">
        <v>45210</v>
      </c>
      <c r="C456" s="7">
        <v>21.555060566975001</v>
      </c>
      <c r="D456" s="7">
        <v>4.5899494860629</v>
      </c>
      <c r="K456" s="68"/>
      <c r="L456" s="68"/>
    </row>
    <row r="457" spans="2:12" x14ac:dyDescent="0.25">
      <c r="B457" s="6">
        <v>45211</v>
      </c>
      <c r="C457" s="7">
        <v>21.450827052786099</v>
      </c>
      <c r="D457" s="7">
        <v>4.5975213657703895</v>
      </c>
      <c r="K457" s="68"/>
      <c r="L457" s="68"/>
    </row>
    <row r="458" spans="2:12" x14ac:dyDescent="0.25">
      <c r="B458" s="6">
        <v>45212</v>
      </c>
      <c r="C458" s="7">
        <v>21.106451420988499</v>
      </c>
      <c r="D458" s="7">
        <v>4.3865696891078203</v>
      </c>
      <c r="K458" s="68"/>
      <c r="L458" s="68"/>
    </row>
    <row r="459" spans="2:12" x14ac:dyDescent="0.25">
      <c r="B459" s="6">
        <v>45215</v>
      </c>
      <c r="C459" s="7">
        <v>21.129327555858499</v>
      </c>
      <c r="D459" s="7">
        <v>4.3857332987585105</v>
      </c>
      <c r="K459" s="68"/>
      <c r="L459" s="68"/>
    </row>
    <row r="460" spans="2:12" x14ac:dyDescent="0.25">
      <c r="B460" s="6">
        <v>45216</v>
      </c>
      <c r="C460" s="7">
        <v>21.1738556532889</v>
      </c>
      <c r="D460" s="7">
        <v>4.3994180448339604</v>
      </c>
      <c r="K460" s="68"/>
      <c r="L460" s="68"/>
    </row>
    <row r="461" spans="2:12" x14ac:dyDescent="0.25">
      <c r="B461" s="6">
        <v>45217</v>
      </c>
      <c r="C461" s="7">
        <v>21.0840370960887</v>
      </c>
      <c r="D461" s="7">
        <v>4.3862482393238107</v>
      </c>
      <c r="K461" s="68"/>
      <c r="L461" s="68"/>
    </row>
    <row r="462" spans="2:12" x14ac:dyDescent="0.25">
      <c r="B462" s="6">
        <v>45218</v>
      </c>
      <c r="C462" s="7">
        <v>21.153529175972498</v>
      </c>
      <c r="D462" s="7">
        <v>4.4248245070860399</v>
      </c>
      <c r="K462" s="68"/>
      <c r="L462" s="68"/>
    </row>
    <row r="463" spans="2:12" x14ac:dyDescent="0.25">
      <c r="B463" s="6">
        <v>45219</v>
      </c>
      <c r="C463" s="7">
        <v>21.022073707155499</v>
      </c>
      <c r="D463" s="7">
        <v>4.4017869719113403</v>
      </c>
      <c r="K463" s="68"/>
      <c r="L463" s="68"/>
    </row>
    <row r="464" spans="2:12" x14ac:dyDescent="0.25">
      <c r="B464" s="6">
        <v>45222</v>
      </c>
      <c r="C464" s="7">
        <v>21.045026141764101</v>
      </c>
      <c r="D464" s="7">
        <v>4.3990192203208798</v>
      </c>
      <c r="K464" s="68"/>
      <c r="L464" s="68"/>
    </row>
    <row r="465" spans="2:12" x14ac:dyDescent="0.25">
      <c r="B465" s="6">
        <v>45223</v>
      </c>
      <c r="C465" s="7">
        <v>21.031384164108598</v>
      </c>
      <c r="D465" s="7">
        <v>4.3842625044996097</v>
      </c>
      <c r="K465" s="68"/>
      <c r="L465" s="68"/>
    </row>
    <row r="466" spans="2:12" x14ac:dyDescent="0.25">
      <c r="B466" s="6">
        <v>45224</v>
      </c>
      <c r="C466" s="7">
        <v>21.008668158346598</v>
      </c>
      <c r="D466" s="7">
        <v>4.36798504622588</v>
      </c>
      <c r="K466" s="68"/>
      <c r="L466" s="68"/>
    </row>
    <row r="467" spans="2:12" x14ac:dyDescent="0.25">
      <c r="B467" s="6">
        <v>45225</v>
      </c>
      <c r="C467" s="7">
        <v>20.9844885459895</v>
      </c>
      <c r="D467" s="7">
        <v>4.3555395288397998</v>
      </c>
      <c r="K467" s="68"/>
      <c r="L467" s="68"/>
    </row>
    <row r="468" spans="2:12" x14ac:dyDescent="0.25">
      <c r="B468" s="6">
        <v>45226</v>
      </c>
      <c r="C468" s="7">
        <v>20.970510357972099</v>
      </c>
      <c r="D468" s="7">
        <v>4.3516905097113607</v>
      </c>
      <c r="K468" s="68"/>
      <c r="L468" s="68"/>
    </row>
    <row r="469" spans="2:12" x14ac:dyDescent="0.25">
      <c r="B469" s="6">
        <v>45229</v>
      </c>
      <c r="C469" s="7">
        <v>20.956729817608199</v>
      </c>
      <c r="D469" s="7">
        <v>4.3473670341529997</v>
      </c>
      <c r="K469" s="68"/>
      <c r="L469" s="68"/>
    </row>
    <row r="470" spans="2:12" x14ac:dyDescent="0.25">
      <c r="B470" s="6">
        <v>45230</v>
      </c>
      <c r="C470" s="7">
        <v>20.876567086094401</v>
      </c>
      <c r="D470" s="7">
        <v>4.3502788420696001</v>
      </c>
      <c r="K470" s="68"/>
      <c r="L470" s="68"/>
    </row>
    <row r="471" spans="2:12" x14ac:dyDescent="0.25">
      <c r="B471" s="6">
        <v>45231</v>
      </c>
      <c r="C471" s="7">
        <v>21.5452908508137</v>
      </c>
      <c r="D471" s="7">
        <v>4.5542093102632402</v>
      </c>
      <c r="K471" s="68"/>
      <c r="L471" s="68"/>
    </row>
    <row r="472" spans="2:12" x14ac:dyDescent="0.25">
      <c r="B472" s="6">
        <v>45233</v>
      </c>
      <c r="C472" s="7">
        <v>21.787190701358298</v>
      </c>
      <c r="D472" s="7">
        <v>4.5620912240728906</v>
      </c>
      <c r="K472" s="68"/>
      <c r="L472" s="68"/>
    </row>
    <row r="473" spans="2:12" x14ac:dyDescent="0.25">
      <c r="B473" s="6">
        <v>45236</v>
      </c>
      <c r="C473" s="7">
        <v>21.777340045138498</v>
      </c>
      <c r="D473" s="7">
        <v>4.5614419416590799</v>
      </c>
      <c r="K473" s="68"/>
      <c r="L473" s="68"/>
    </row>
    <row r="474" spans="2:12" x14ac:dyDescent="0.25">
      <c r="B474" s="6">
        <v>45237</v>
      </c>
      <c r="C474" s="7">
        <v>21.9560809492889</v>
      </c>
      <c r="D474" s="7">
        <v>4.5947096157059502</v>
      </c>
      <c r="K474" s="68"/>
      <c r="L474" s="68"/>
    </row>
    <row r="475" spans="2:12" x14ac:dyDescent="0.25">
      <c r="B475" s="6">
        <v>45238</v>
      </c>
      <c r="C475" s="7">
        <v>21.9156310575272</v>
      </c>
      <c r="D475" s="7">
        <v>4.5977965676540906</v>
      </c>
      <c r="K475" s="68"/>
      <c r="L475" s="68"/>
    </row>
    <row r="476" spans="2:12" x14ac:dyDescent="0.25">
      <c r="B476" s="6">
        <v>45239</v>
      </c>
      <c r="C476" s="7">
        <v>22.003998683100502</v>
      </c>
      <c r="D476" s="7">
        <v>4.6270724105540095</v>
      </c>
      <c r="K476" s="68"/>
      <c r="L476" s="68"/>
    </row>
    <row r="477" spans="2:12" x14ac:dyDescent="0.25">
      <c r="B477" s="6">
        <v>45240</v>
      </c>
      <c r="C477" s="7">
        <v>21.987182024107799</v>
      </c>
      <c r="D477" s="7">
        <v>4.6399984108792101</v>
      </c>
      <c r="K477" s="68"/>
      <c r="L477" s="68"/>
    </row>
    <row r="478" spans="2:12" x14ac:dyDescent="0.25">
      <c r="B478" s="6">
        <v>45243</v>
      </c>
      <c r="C478" s="7">
        <v>21.928296991398899</v>
      </c>
      <c r="D478" s="7">
        <v>4.6404934183094699</v>
      </c>
      <c r="K478" s="68"/>
      <c r="L478" s="68"/>
    </row>
    <row r="479" spans="2:12" x14ac:dyDescent="0.25">
      <c r="B479" s="6">
        <v>45244</v>
      </c>
      <c r="C479" s="7">
        <v>21.812125534961798</v>
      </c>
      <c r="D479" s="7">
        <v>4.5497446864758899</v>
      </c>
      <c r="K479" s="68"/>
      <c r="L479" s="68"/>
    </row>
    <row r="480" spans="2:12" x14ac:dyDescent="0.25">
      <c r="B480" s="6">
        <v>45245</v>
      </c>
      <c r="C480" s="7">
        <v>21.763510646361699</v>
      </c>
      <c r="D480" s="7">
        <v>4.5391045799657501</v>
      </c>
      <c r="K480" s="68"/>
      <c r="L480" s="68"/>
    </row>
    <row r="481" spans="2:12" x14ac:dyDescent="0.25">
      <c r="B481" s="6">
        <v>45246</v>
      </c>
      <c r="C481" s="7">
        <v>21.9430158951746</v>
      </c>
      <c r="D481" s="7">
        <v>4.5971397848270703</v>
      </c>
      <c r="K481" s="68"/>
      <c r="L481" s="68"/>
    </row>
    <row r="482" spans="2:12" x14ac:dyDescent="0.25">
      <c r="B482" s="6">
        <v>45247</v>
      </c>
      <c r="C482" s="7">
        <v>22.153185476894098</v>
      </c>
      <c r="D482" s="7">
        <v>4.6230966537089202</v>
      </c>
      <c r="K482" s="68"/>
      <c r="L482" s="68"/>
    </row>
    <row r="483" spans="2:12" x14ac:dyDescent="0.25">
      <c r="B483" s="6">
        <v>45251</v>
      </c>
      <c r="C483" s="7">
        <v>22.0461147950849</v>
      </c>
      <c r="D483" s="7">
        <v>4.6256734664130201</v>
      </c>
      <c r="K483" s="68"/>
      <c r="L483" s="68"/>
    </row>
    <row r="484" spans="2:12" x14ac:dyDescent="0.25">
      <c r="B484" s="6">
        <v>45252</v>
      </c>
      <c r="C484" s="7">
        <v>21.954880706057999</v>
      </c>
      <c r="D484" s="7">
        <v>4.6074199207272102</v>
      </c>
      <c r="K484" s="68"/>
      <c r="L484" s="68"/>
    </row>
    <row r="485" spans="2:12" ht="12" customHeight="1" x14ac:dyDescent="0.25">
      <c r="B485" s="80" t="s">
        <v>17</v>
      </c>
      <c r="C485" s="80"/>
      <c r="D485" s="80"/>
      <c r="K485" s="68"/>
      <c r="L485" s="68"/>
    </row>
    <row r="486" spans="2:12" ht="12" customHeight="1" x14ac:dyDescent="0.25">
      <c r="B486" s="81" t="s">
        <v>9</v>
      </c>
      <c r="C486" s="81"/>
      <c r="D486" s="81"/>
      <c r="K486" s="68"/>
      <c r="L486" s="68"/>
    </row>
    <row r="487" spans="2:12" ht="24" customHeight="1" x14ac:dyDescent="0.25">
      <c r="B487" s="92" t="s">
        <v>144</v>
      </c>
      <c r="C487" s="92"/>
      <c r="D487" s="92"/>
      <c r="K487" s="68"/>
      <c r="L487" s="68"/>
    </row>
    <row r="488" spans="2:12" x14ac:dyDescent="0.25">
      <c r="K488" s="68"/>
      <c r="L488" s="68"/>
    </row>
    <row r="489" spans="2:12" x14ac:dyDescent="0.25">
      <c r="K489" s="68"/>
      <c r="L489" s="68"/>
    </row>
    <row r="490" spans="2:12" x14ac:dyDescent="0.25">
      <c r="K490" s="68"/>
      <c r="L490" s="68"/>
    </row>
    <row r="491" spans="2:12" x14ac:dyDescent="0.25">
      <c r="K491" s="68"/>
      <c r="L491" s="68"/>
    </row>
    <row r="492" spans="2:12" x14ac:dyDescent="0.25">
      <c r="K492" s="68"/>
      <c r="L492" s="68"/>
    </row>
    <row r="493" spans="2:12" x14ac:dyDescent="0.25">
      <c r="K493" s="68"/>
      <c r="L493" s="68"/>
    </row>
    <row r="494" spans="2:12" x14ac:dyDescent="0.25">
      <c r="K494" s="68"/>
      <c r="L494" s="68"/>
    </row>
    <row r="495" spans="2:12" x14ac:dyDescent="0.25">
      <c r="K495" s="68"/>
      <c r="L495" s="68"/>
    </row>
    <row r="496" spans="2:12" x14ac:dyDescent="0.25">
      <c r="K496" s="68"/>
      <c r="L496" s="68"/>
    </row>
    <row r="497" spans="11:12" x14ac:dyDescent="0.25">
      <c r="K497" s="68"/>
      <c r="L497" s="68"/>
    </row>
    <row r="498" spans="11:12" x14ac:dyDescent="0.25">
      <c r="K498" s="68"/>
      <c r="L498" s="68"/>
    </row>
    <row r="499" spans="11:12" x14ac:dyDescent="0.25">
      <c r="K499" s="68"/>
      <c r="L499" s="68"/>
    </row>
    <row r="500" spans="11:12" x14ac:dyDescent="0.25">
      <c r="K500" s="68"/>
      <c r="L500" s="68"/>
    </row>
    <row r="501" spans="11:12" x14ac:dyDescent="0.25">
      <c r="K501" s="68"/>
      <c r="L501" s="68"/>
    </row>
    <row r="502" spans="11:12" x14ac:dyDescent="0.25">
      <c r="K502" s="68"/>
      <c r="L502" s="68"/>
    </row>
    <row r="503" spans="11:12" x14ac:dyDescent="0.25">
      <c r="K503" s="68"/>
      <c r="L503" s="68"/>
    </row>
    <row r="504" spans="11:12" x14ac:dyDescent="0.25">
      <c r="K504" s="68"/>
      <c r="L504" s="68"/>
    </row>
    <row r="505" spans="11:12" x14ac:dyDescent="0.25">
      <c r="K505" s="68"/>
      <c r="L505" s="68"/>
    </row>
    <row r="506" spans="11:12" x14ac:dyDescent="0.25">
      <c r="K506" s="68"/>
      <c r="L506" s="68"/>
    </row>
    <row r="507" spans="11:12" x14ac:dyDescent="0.25">
      <c r="K507" s="68"/>
      <c r="L507" s="68"/>
    </row>
    <row r="508" spans="11:12" x14ac:dyDescent="0.25">
      <c r="K508" s="68"/>
      <c r="L508" s="68"/>
    </row>
    <row r="509" spans="11:12" x14ac:dyDescent="0.25">
      <c r="K509" s="68"/>
      <c r="L509" s="68"/>
    </row>
    <row r="510" spans="11:12" x14ac:dyDescent="0.25">
      <c r="K510" s="68"/>
      <c r="L510" s="68"/>
    </row>
    <row r="511" spans="11:12" x14ac:dyDescent="0.25">
      <c r="K511" s="68"/>
      <c r="L511" s="68"/>
    </row>
    <row r="512" spans="11:12" x14ac:dyDescent="0.25">
      <c r="K512" s="68"/>
      <c r="L512" s="68"/>
    </row>
    <row r="513" spans="11:12" x14ac:dyDescent="0.25">
      <c r="K513" s="68"/>
      <c r="L513" s="68"/>
    </row>
    <row r="514" spans="11:12" x14ac:dyDescent="0.25">
      <c r="K514" s="68"/>
      <c r="L514" s="68"/>
    </row>
    <row r="515" spans="11:12" x14ac:dyDescent="0.25">
      <c r="K515" s="68"/>
      <c r="L515" s="68"/>
    </row>
    <row r="1550" spans="6:7" x14ac:dyDescent="0.25">
      <c r="F1550" s="8"/>
      <c r="G1550" s="8"/>
    </row>
  </sheetData>
  <mergeCells count="7">
    <mergeCell ref="B487:D487"/>
    <mergeCell ref="B2:D2"/>
    <mergeCell ref="B3:D3"/>
    <mergeCell ref="B4:D4"/>
    <mergeCell ref="B5:B6"/>
    <mergeCell ref="B485:D485"/>
    <mergeCell ref="B486:D48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4305-FFF3-4A1F-8691-F14F30CA29D1}">
  <sheetPr>
    <pageSetUpPr autoPageBreaks="0"/>
  </sheetPr>
  <dimension ref="B2:G1181"/>
  <sheetViews>
    <sheetView zoomScaleNormal="100" workbookViewId="0"/>
  </sheetViews>
  <sheetFormatPr baseColWidth="10" defaultRowHeight="15" x14ac:dyDescent="0.25"/>
  <cols>
    <col min="1" max="1" width="5.7109375" style="2" customWidth="1"/>
    <col min="2" max="6" width="18.7109375" style="2" customWidth="1"/>
    <col min="7" max="16384" width="11.42578125" style="2"/>
  </cols>
  <sheetData>
    <row r="2" spans="2:6" ht="20.100000000000001" customHeight="1" x14ac:dyDescent="0.25">
      <c r="B2" s="93" t="s">
        <v>0</v>
      </c>
      <c r="C2" s="93"/>
      <c r="D2" s="93"/>
      <c r="E2" s="93"/>
      <c r="F2" s="93"/>
    </row>
    <row r="3" spans="2:6" ht="20.100000000000001" customHeight="1" x14ac:dyDescent="0.25">
      <c r="B3" s="94" t="s">
        <v>1</v>
      </c>
      <c r="C3" s="93"/>
      <c r="D3" s="93"/>
      <c r="E3" s="93"/>
      <c r="F3" s="93"/>
    </row>
    <row r="4" spans="2:6" ht="30" customHeight="1" x14ac:dyDescent="0.25">
      <c r="B4" s="93" t="s">
        <v>145</v>
      </c>
      <c r="C4" s="93"/>
      <c r="D4" s="93"/>
      <c r="E4" s="93"/>
      <c r="F4" s="93"/>
    </row>
    <row r="5" spans="2:6" ht="24.95" customHeight="1" x14ac:dyDescent="0.25">
      <c r="B5" s="95"/>
      <c r="C5" s="10" t="s">
        <v>14</v>
      </c>
      <c r="D5" s="10" t="s">
        <v>154</v>
      </c>
      <c r="E5" s="10" t="s">
        <v>155</v>
      </c>
      <c r="F5" s="10" t="s">
        <v>15</v>
      </c>
    </row>
    <row r="6" spans="2:6" ht="24.95" customHeight="1" x14ac:dyDescent="0.25">
      <c r="B6" s="96"/>
      <c r="C6" s="12" t="s">
        <v>16</v>
      </c>
      <c r="D6" s="12" t="s">
        <v>16</v>
      </c>
      <c r="E6" s="12" t="s">
        <v>16</v>
      </c>
      <c r="F6" s="12" t="s">
        <v>16</v>
      </c>
    </row>
    <row r="7" spans="2:6" x14ac:dyDescent="0.25">
      <c r="B7" s="29">
        <v>43556</v>
      </c>
      <c r="C7" s="30">
        <v>0.57341095715680501</v>
      </c>
      <c r="D7" s="30">
        <v>1</v>
      </c>
      <c r="E7" s="30">
        <v>0.24305122535809201</v>
      </c>
      <c r="F7" s="30">
        <v>0.18045109333026599</v>
      </c>
    </row>
    <row r="8" spans="2:6" x14ac:dyDescent="0.25">
      <c r="B8" s="29">
        <v>43557</v>
      </c>
      <c r="C8" s="30">
        <v>0.57767602460641398</v>
      </c>
      <c r="D8" s="30">
        <v>1</v>
      </c>
      <c r="E8" s="30">
        <v>0.25230211851334</v>
      </c>
      <c r="F8" s="30">
        <v>0.18324450065393</v>
      </c>
    </row>
    <row r="9" spans="2:6" x14ac:dyDescent="0.25">
      <c r="B9" s="29">
        <v>43558</v>
      </c>
      <c r="C9" s="30">
        <v>0.56842385067383205</v>
      </c>
      <c r="D9" s="30">
        <v>1</v>
      </c>
      <c r="E9" s="30">
        <v>0.24005023348260399</v>
      </c>
      <c r="F9" s="30">
        <v>0.18044364256925499</v>
      </c>
    </row>
    <row r="10" spans="2:6" x14ac:dyDescent="0.25">
      <c r="B10" s="29">
        <v>43559</v>
      </c>
      <c r="C10" s="30">
        <v>0.56537082411940598</v>
      </c>
      <c r="D10" s="30">
        <v>1</v>
      </c>
      <c r="E10" s="30">
        <v>0.237383127595269</v>
      </c>
      <c r="F10" s="30">
        <v>0.18014885391570901</v>
      </c>
    </row>
    <row r="11" spans="2:6" x14ac:dyDescent="0.25">
      <c r="B11" s="29">
        <v>43560</v>
      </c>
      <c r="C11" s="30">
        <v>0.57037289499231603</v>
      </c>
      <c r="D11" s="30">
        <v>1</v>
      </c>
      <c r="E11" s="30">
        <v>0.24125675889198001</v>
      </c>
      <c r="F11" s="30">
        <v>0.179170634694099</v>
      </c>
    </row>
    <row r="12" spans="2:6" x14ac:dyDescent="0.25">
      <c r="B12" s="29">
        <v>43563</v>
      </c>
      <c r="C12" s="30">
        <v>0.57274948819914995</v>
      </c>
      <c r="D12" s="30">
        <v>1</v>
      </c>
      <c r="E12" s="30">
        <v>0.24021761786656401</v>
      </c>
      <c r="F12" s="30">
        <v>0.18617118666306001</v>
      </c>
    </row>
    <row r="13" spans="2:6" x14ac:dyDescent="0.25">
      <c r="B13" s="29">
        <v>43564</v>
      </c>
      <c r="C13" s="30">
        <v>0.57838777590615897</v>
      </c>
      <c r="D13" s="30">
        <v>1</v>
      </c>
      <c r="E13" s="30">
        <v>0.242111521637907</v>
      </c>
      <c r="F13" s="30">
        <v>0.18140418705196201</v>
      </c>
    </row>
    <row r="14" spans="2:6" x14ac:dyDescent="0.25">
      <c r="B14" s="29">
        <v>43565</v>
      </c>
      <c r="C14" s="30">
        <v>0.57208414522611395</v>
      </c>
      <c r="D14" s="30">
        <v>1</v>
      </c>
      <c r="E14" s="30">
        <v>0.24864739425067101</v>
      </c>
      <c r="F14" s="30">
        <v>0.18231837093912201</v>
      </c>
    </row>
    <row r="15" spans="2:6" x14ac:dyDescent="0.25">
      <c r="B15" s="29">
        <v>43566</v>
      </c>
      <c r="C15" s="30">
        <v>0.57821420151750402</v>
      </c>
      <c r="D15" s="30">
        <v>1</v>
      </c>
      <c r="E15" s="30">
        <v>0.24563733580619801</v>
      </c>
      <c r="F15" s="30">
        <v>0.183661190267605</v>
      </c>
    </row>
    <row r="16" spans="2:6" x14ac:dyDescent="0.25">
      <c r="B16" s="29">
        <v>43567</v>
      </c>
      <c r="C16" s="30">
        <v>0.57191759820614696</v>
      </c>
      <c r="D16" s="30">
        <v>1</v>
      </c>
      <c r="E16" s="30">
        <v>0.245905390526929</v>
      </c>
      <c r="F16" s="30">
        <v>0.17863644035812001</v>
      </c>
    </row>
    <row r="17" spans="2:6" x14ac:dyDescent="0.25">
      <c r="B17" s="29">
        <v>43570</v>
      </c>
      <c r="C17" s="30">
        <v>0.57987177860462702</v>
      </c>
      <c r="D17" s="30">
        <v>1</v>
      </c>
      <c r="E17" s="30">
        <v>0.24693176418357299</v>
      </c>
      <c r="F17" s="30">
        <v>0.17915470137622699</v>
      </c>
    </row>
    <row r="18" spans="2:6" x14ac:dyDescent="0.25">
      <c r="B18" s="29">
        <v>43571</v>
      </c>
      <c r="C18" s="30">
        <v>0.58112056647689403</v>
      </c>
      <c r="D18" s="30">
        <v>1</v>
      </c>
      <c r="E18" s="30">
        <v>0.24776495171218599</v>
      </c>
      <c r="F18" s="30">
        <v>0.183902580754052</v>
      </c>
    </row>
    <row r="19" spans="2:6" x14ac:dyDescent="0.25">
      <c r="B19" s="29">
        <v>43572</v>
      </c>
      <c r="C19" s="30">
        <v>0.57611270239341295</v>
      </c>
      <c r="D19" s="30">
        <v>1</v>
      </c>
      <c r="E19" s="30">
        <v>0.24565332038447599</v>
      </c>
      <c r="F19" s="30">
        <v>0.17898959277064899</v>
      </c>
    </row>
    <row r="20" spans="2:6" x14ac:dyDescent="0.25">
      <c r="B20" s="29">
        <v>43577</v>
      </c>
      <c r="C20" s="30">
        <v>0.58071926044150202</v>
      </c>
      <c r="D20" s="30">
        <v>1</v>
      </c>
      <c r="E20" s="30">
        <v>0.244101993713261</v>
      </c>
      <c r="F20" s="30">
        <v>0.181651319580104</v>
      </c>
    </row>
    <row r="21" spans="2:6" x14ac:dyDescent="0.25">
      <c r="B21" s="29">
        <v>43578</v>
      </c>
      <c r="C21" s="30">
        <v>0.58365630503657695</v>
      </c>
      <c r="D21" s="30">
        <v>1</v>
      </c>
      <c r="E21" s="30">
        <v>0.239314412989067</v>
      </c>
      <c r="F21" s="30">
        <v>0.18113579731874799</v>
      </c>
    </row>
    <row r="22" spans="2:6" x14ac:dyDescent="0.25">
      <c r="B22" s="29">
        <v>43579</v>
      </c>
      <c r="C22" s="30">
        <v>0.58185146926908204</v>
      </c>
      <c r="D22" s="30">
        <v>1</v>
      </c>
      <c r="E22" s="30">
        <v>0.24004066589509601</v>
      </c>
      <c r="F22" s="30">
        <v>0.179912982432405</v>
      </c>
    </row>
    <row r="23" spans="2:6" x14ac:dyDescent="0.25">
      <c r="B23" s="29">
        <v>43580</v>
      </c>
      <c r="C23" s="30">
        <v>0.58287599761412101</v>
      </c>
      <c r="D23" s="30">
        <v>1</v>
      </c>
      <c r="E23" s="30">
        <v>0.239407759997152</v>
      </c>
      <c r="F23" s="30">
        <v>0.182488803989866</v>
      </c>
    </row>
    <row r="24" spans="2:6" x14ac:dyDescent="0.25">
      <c r="B24" s="29">
        <v>43581</v>
      </c>
      <c r="C24" s="30">
        <v>0.58348076098330703</v>
      </c>
      <c r="D24" s="30">
        <v>1</v>
      </c>
      <c r="E24" s="30">
        <v>0.240186014427299</v>
      </c>
      <c r="F24" s="30">
        <v>0.18406312941390801</v>
      </c>
    </row>
    <row r="25" spans="2:6" x14ac:dyDescent="0.25">
      <c r="B25" s="29">
        <v>43584</v>
      </c>
      <c r="C25" s="30">
        <v>0.57824496307389495</v>
      </c>
      <c r="D25" s="30">
        <v>1</v>
      </c>
      <c r="E25" s="30">
        <v>0.24374261975134301</v>
      </c>
      <c r="F25" s="30">
        <v>0.17943192281272699</v>
      </c>
    </row>
    <row r="26" spans="2:6" x14ac:dyDescent="0.25">
      <c r="B26" s="29">
        <v>43585</v>
      </c>
      <c r="C26" s="30">
        <v>0.58504052515217198</v>
      </c>
      <c r="D26" s="30">
        <v>1</v>
      </c>
      <c r="E26" s="30">
        <v>0.240488657359785</v>
      </c>
      <c r="F26" s="30">
        <v>0.178967740379782</v>
      </c>
    </row>
    <row r="27" spans="2:6" x14ac:dyDescent="0.25">
      <c r="B27" s="29">
        <v>43587</v>
      </c>
      <c r="C27" s="30">
        <v>0.57535403139561003</v>
      </c>
      <c r="D27" s="30">
        <v>1</v>
      </c>
      <c r="E27" s="30">
        <v>0.24004359770970099</v>
      </c>
      <c r="F27" s="30">
        <v>0.17969696468472901</v>
      </c>
    </row>
    <row r="28" spans="2:6" x14ac:dyDescent="0.25">
      <c r="B28" s="29">
        <v>43588</v>
      </c>
      <c r="C28" s="30">
        <v>0.57928449320220199</v>
      </c>
      <c r="D28" s="30">
        <v>1</v>
      </c>
      <c r="E28" s="30">
        <v>0.24179268667925799</v>
      </c>
      <c r="F28" s="30">
        <v>0.177434654159348</v>
      </c>
    </row>
    <row r="29" spans="2:6" x14ac:dyDescent="0.25">
      <c r="B29" s="29">
        <v>43591</v>
      </c>
      <c r="C29" s="30">
        <v>0.58087980113627102</v>
      </c>
      <c r="D29" s="30">
        <v>1</v>
      </c>
      <c r="E29" s="30">
        <v>0.24038517589981201</v>
      </c>
      <c r="F29" s="30">
        <v>0.17932744765727801</v>
      </c>
    </row>
    <row r="30" spans="2:6" x14ac:dyDescent="0.25">
      <c r="B30" s="29">
        <v>43592</v>
      </c>
      <c r="C30" s="30">
        <v>0.57938517798545397</v>
      </c>
      <c r="D30" s="30">
        <v>1</v>
      </c>
      <c r="E30" s="30">
        <v>0.239528675809247</v>
      </c>
      <c r="F30" s="30">
        <v>0.18562134602540101</v>
      </c>
    </row>
    <row r="31" spans="2:6" x14ac:dyDescent="0.25">
      <c r="B31" s="29">
        <v>43593</v>
      </c>
      <c r="C31" s="30">
        <v>0.57797768360387403</v>
      </c>
      <c r="D31" s="30">
        <v>1</v>
      </c>
      <c r="E31" s="30">
        <v>0.243056525289119</v>
      </c>
      <c r="F31" s="30">
        <v>0.17806726577850299</v>
      </c>
    </row>
    <row r="32" spans="2:6" x14ac:dyDescent="0.25">
      <c r="B32" s="29">
        <v>43594</v>
      </c>
      <c r="C32" s="30">
        <v>0.58126916068805301</v>
      </c>
      <c r="D32" s="30">
        <v>1</v>
      </c>
      <c r="E32" s="30">
        <v>0.240817172017254</v>
      </c>
      <c r="F32" s="30">
        <v>0.181478143182284</v>
      </c>
    </row>
    <row r="33" spans="2:6" x14ac:dyDescent="0.25">
      <c r="B33" s="29">
        <v>43595</v>
      </c>
      <c r="C33" s="30">
        <v>0.58247854818771205</v>
      </c>
      <c r="D33" s="30">
        <v>1</v>
      </c>
      <c r="E33" s="30">
        <v>0.23654527510329601</v>
      </c>
      <c r="F33" s="30">
        <v>0.175143407059381</v>
      </c>
    </row>
    <row r="34" spans="2:6" x14ac:dyDescent="0.25">
      <c r="B34" s="29">
        <v>43598</v>
      </c>
      <c r="C34" s="30">
        <v>0.57980628819373703</v>
      </c>
      <c r="D34" s="30">
        <v>1</v>
      </c>
      <c r="E34" s="30">
        <v>0.24335945612486601</v>
      </c>
      <c r="F34" s="30">
        <v>0.176993764905958</v>
      </c>
    </row>
    <row r="35" spans="2:6" x14ac:dyDescent="0.25">
      <c r="B35" s="29">
        <v>43599</v>
      </c>
      <c r="C35" s="30">
        <v>0.58644955752230898</v>
      </c>
      <c r="D35" s="30">
        <v>1</v>
      </c>
      <c r="E35" s="30">
        <v>0.24169647036640901</v>
      </c>
      <c r="F35" s="30">
        <v>0.178750722659753</v>
      </c>
    </row>
    <row r="36" spans="2:6" x14ac:dyDescent="0.25">
      <c r="B36" s="29">
        <v>43600</v>
      </c>
      <c r="C36" s="30">
        <v>0.58730289994804696</v>
      </c>
      <c r="D36" s="30">
        <v>1</v>
      </c>
      <c r="E36" s="30">
        <v>0.243475877590804</v>
      </c>
      <c r="F36" s="30">
        <v>0.17917350255859499</v>
      </c>
    </row>
    <row r="37" spans="2:6" x14ac:dyDescent="0.25">
      <c r="B37" s="29">
        <v>43601</v>
      </c>
      <c r="C37" s="30">
        <v>0.57594269157484501</v>
      </c>
      <c r="D37" s="30">
        <v>1</v>
      </c>
      <c r="E37" s="30">
        <v>0.24234401355039201</v>
      </c>
      <c r="F37" s="30">
        <v>0.17902670804964799</v>
      </c>
    </row>
    <row r="38" spans="2:6" x14ac:dyDescent="0.25">
      <c r="B38" s="29">
        <v>43602</v>
      </c>
      <c r="C38" s="30">
        <v>0.58084651772737494</v>
      </c>
      <c r="D38" s="30">
        <v>1</v>
      </c>
      <c r="E38" s="30">
        <v>0.23876732287142299</v>
      </c>
      <c r="F38" s="30">
        <v>0.18571176832084299</v>
      </c>
    </row>
    <row r="39" spans="2:6" x14ac:dyDescent="0.25">
      <c r="B39" s="29">
        <v>43605</v>
      </c>
      <c r="C39" s="30">
        <v>0.57697619357094099</v>
      </c>
      <c r="D39" s="30">
        <v>1</v>
      </c>
      <c r="E39" s="30">
        <v>0.23499976763497499</v>
      </c>
      <c r="F39" s="30">
        <v>0.18217664559353799</v>
      </c>
    </row>
    <row r="40" spans="2:6" x14ac:dyDescent="0.25">
      <c r="B40" s="29">
        <v>43606</v>
      </c>
      <c r="C40" s="30">
        <v>0.57112044738629097</v>
      </c>
      <c r="D40" s="30">
        <v>1</v>
      </c>
      <c r="E40" s="30">
        <v>0.238503973124538</v>
      </c>
      <c r="F40" s="30">
        <v>0.17653679641813599</v>
      </c>
    </row>
    <row r="41" spans="2:6" x14ac:dyDescent="0.25">
      <c r="B41" s="29">
        <v>43607</v>
      </c>
      <c r="C41" s="30">
        <v>0.56976891541525798</v>
      </c>
      <c r="D41" s="30">
        <v>1</v>
      </c>
      <c r="E41" s="30">
        <v>0.235040303948926</v>
      </c>
      <c r="F41" s="30">
        <v>0.174219476539416</v>
      </c>
    </row>
    <row r="42" spans="2:6" x14ac:dyDescent="0.25">
      <c r="B42" s="29">
        <v>43608</v>
      </c>
      <c r="C42" s="30">
        <v>0.57493404213958499</v>
      </c>
      <c r="D42" s="30">
        <v>1</v>
      </c>
      <c r="E42" s="30">
        <v>0.239848324419387</v>
      </c>
      <c r="F42" s="30">
        <v>0.17962664015429899</v>
      </c>
    </row>
    <row r="43" spans="2:6" x14ac:dyDescent="0.25">
      <c r="B43" s="29">
        <v>43609</v>
      </c>
      <c r="C43" s="30">
        <v>0.57371010384939203</v>
      </c>
      <c r="D43" s="30">
        <v>1</v>
      </c>
      <c r="E43" s="30">
        <v>0.23475550001350701</v>
      </c>
      <c r="F43" s="30">
        <v>0.17381539076526201</v>
      </c>
    </row>
    <row r="44" spans="2:6" x14ac:dyDescent="0.25">
      <c r="B44" s="29">
        <v>43612</v>
      </c>
      <c r="C44" s="30">
        <v>0.56557091250034996</v>
      </c>
      <c r="D44" s="30">
        <v>1</v>
      </c>
      <c r="E44" s="30">
        <v>0.24175614003241599</v>
      </c>
      <c r="F44" s="30">
        <v>0.17451557464241799</v>
      </c>
    </row>
    <row r="45" spans="2:6" x14ac:dyDescent="0.25">
      <c r="B45" s="29">
        <v>43613</v>
      </c>
      <c r="C45" s="30">
        <v>0.56828316741448404</v>
      </c>
      <c r="D45" s="30">
        <v>1</v>
      </c>
      <c r="E45" s="30">
        <v>0.24165705103383101</v>
      </c>
      <c r="F45" s="30">
        <v>0.17544242207119701</v>
      </c>
    </row>
    <row r="46" spans="2:6" x14ac:dyDescent="0.25">
      <c r="B46" s="29">
        <v>43614</v>
      </c>
      <c r="C46" s="30">
        <v>0.57659209157237701</v>
      </c>
      <c r="D46" s="30">
        <v>1</v>
      </c>
      <c r="E46" s="30">
        <v>0.24122156531828301</v>
      </c>
      <c r="F46" s="30">
        <v>0.186640825483953</v>
      </c>
    </row>
    <row r="47" spans="2:6" x14ac:dyDescent="0.25">
      <c r="B47" s="29">
        <v>43615</v>
      </c>
      <c r="C47" s="30">
        <v>0.56913392864464396</v>
      </c>
      <c r="D47" s="30">
        <v>1</v>
      </c>
      <c r="E47" s="30">
        <v>0.243824247737435</v>
      </c>
      <c r="F47" s="30">
        <v>0.17569079450976199</v>
      </c>
    </row>
    <row r="48" spans="2:6" x14ac:dyDescent="0.25">
      <c r="B48" s="29">
        <v>43616</v>
      </c>
      <c r="C48" s="30">
        <v>0.57645364548115396</v>
      </c>
      <c r="D48" s="30">
        <v>1</v>
      </c>
      <c r="E48" s="30">
        <v>0.241319931566538</v>
      </c>
      <c r="F48" s="30">
        <v>0.17855082540789599</v>
      </c>
    </row>
    <row r="49" spans="2:6" x14ac:dyDescent="0.25">
      <c r="B49" s="29">
        <v>43619</v>
      </c>
      <c r="C49" s="30">
        <v>0.57434161003531103</v>
      </c>
      <c r="D49" s="30">
        <v>1</v>
      </c>
      <c r="E49" s="30">
        <v>0.235627265603646</v>
      </c>
      <c r="F49" s="30">
        <v>0.178160960279893</v>
      </c>
    </row>
    <row r="50" spans="2:6" x14ac:dyDescent="0.25">
      <c r="B50" s="29">
        <v>43620</v>
      </c>
      <c r="C50" s="30">
        <v>0.566569734812713</v>
      </c>
      <c r="D50" s="30">
        <v>1</v>
      </c>
      <c r="E50" s="30">
        <v>0.24612796713497301</v>
      </c>
      <c r="F50" s="30">
        <v>0.17727362232722099</v>
      </c>
    </row>
    <row r="51" spans="2:6" x14ac:dyDescent="0.25">
      <c r="B51" s="29">
        <v>43621</v>
      </c>
      <c r="C51" s="30">
        <v>0.56581224737806302</v>
      </c>
      <c r="D51" s="30">
        <v>1</v>
      </c>
      <c r="E51" s="30">
        <v>0.23810850075255299</v>
      </c>
      <c r="F51" s="30">
        <v>0.17633345857482999</v>
      </c>
    </row>
    <row r="52" spans="2:6" x14ac:dyDescent="0.25">
      <c r="B52" s="29">
        <v>43622</v>
      </c>
      <c r="C52" s="30">
        <v>0.56607236995008803</v>
      </c>
      <c r="D52" s="30">
        <v>1</v>
      </c>
      <c r="E52" s="30">
        <v>0.23750441949728901</v>
      </c>
      <c r="F52" s="30">
        <v>0.17708855047232799</v>
      </c>
    </row>
    <row r="53" spans="2:6" x14ac:dyDescent="0.25">
      <c r="B53" s="29">
        <v>43623</v>
      </c>
      <c r="C53" s="30">
        <v>0.56898417153993397</v>
      </c>
      <c r="D53" s="30">
        <v>1</v>
      </c>
      <c r="E53" s="30">
        <v>0.23859092963987599</v>
      </c>
      <c r="F53" s="30">
        <v>0.18015276605254099</v>
      </c>
    </row>
    <row r="54" spans="2:6" x14ac:dyDescent="0.25">
      <c r="B54" s="29">
        <v>43626</v>
      </c>
      <c r="C54" s="30">
        <v>0.56537740014859295</v>
      </c>
      <c r="D54" s="30">
        <v>1</v>
      </c>
      <c r="E54" s="30">
        <v>0.23759534635327001</v>
      </c>
      <c r="F54" s="30">
        <v>0.17682427443281601</v>
      </c>
    </row>
    <row r="55" spans="2:6" x14ac:dyDescent="0.25">
      <c r="B55" s="29">
        <v>43627</v>
      </c>
      <c r="C55" s="30">
        <v>0.56360516878062905</v>
      </c>
      <c r="D55" s="30">
        <v>1</v>
      </c>
      <c r="E55" s="30">
        <v>0.23585337645561999</v>
      </c>
      <c r="F55" s="30">
        <v>0.17701555022028501</v>
      </c>
    </row>
    <row r="56" spans="2:6" x14ac:dyDescent="0.25">
      <c r="B56" s="29">
        <v>43628</v>
      </c>
      <c r="C56" s="30">
        <v>0.56794188366592402</v>
      </c>
      <c r="D56" s="30">
        <v>1</v>
      </c>
      <c r="E56" s="30">
        <v>0.24016681777971899</v>
      </c>
      <c r="F56" s="30">
        <v>0.17662677290213399</v>
      </c>
    </row>
    <row r="57" spans="2:6" x14ac:dyDescent="0.25">
      <c r="B57" s="29">
        <v>43629</v>
      </c>
      <c r="C57" s="30">
        <v>0.56578425550656797</v>
      </c>
      <c r="D57" s="30">
        <v>1</v>
      </c>
      <c r="E57" s="30">
        <v>0.24176196227108601</v>
      </c>
      <c r="F57" s="30">
        <v>0.17457687747240899</v>
      </c>
    </row>
    <row r="58" spans="2:6" x14ac:dyDescent="0.25">
      <c r="B58" s="29">
        <v>43630</v>
      </c>
      <c r="C58" s="30">
        <v>0.57411141694948398</v>
      </c>
      <c r="D58" s="30">
        <v>1</v>
      </c>
      <c r="E58" s="30">
        <v>0.24350529777594501</v>
      </c>
      <c r="F58" s="30">
        <v>0.17842170044087399</v>
      </c>
    </row>
    <row r="59" spans="2:6" x14ac:dyDescent="0.25">
      <c r="B59" s="29">
        <v>43633</v>
      </c>
      <c r="C59" s="30">
        <v>0.57123303171657702</v>
      </c>
      <c r="D59" s="30">
        <v>1</v>
      </c>
      <c r="E59" s="30">
        <v>0.243362023168921</v>
      </c>
      <c r="F59" s="30">
        <v>0.17738973441334699</v>
      </c>
    </row>
    <row r="60" spans="2:6" x14ac:dyDescent="0.25">
      <c r="B60" s="29">
        <v>43634</v>
      </c>
      <c r="C60" s="30">
        <v>0.56938125131994699</v>
      </c>
      <c r="D60" s="30">
        <v>1</v>
      </c>
      <c r="E60" s="30">
        <v>0.23985234422684301</v>
      </c>
      <c r="F60" s="30">
        <v>0.17806315669509601</v>
      </c>
    </row>
    <row r="61" spans="2:6" x14ac:dyDescent="0.25">
      <c r="B61" s="29">
        <v>43635</v>
      </c>
      <c r="C61" s="30">
        <v>0.57071010433713698</v>
      </c>
      <c r="D61" s="30">
        <v>1</v>
      </c>
      <c r="E61" s="30">
        <v>0.24346270650681001</v>
      </c>
      <c r="F61" s="30">
        <v>0.178786182107597</v>
      </c>
    </row>
    <row r="62" spans="2:6" x14ac:dyDescent="0.25">
      <c r="B62" s="29">
        <v>43636</v>
      </c>
      <c r="C62" s="30">
        <v>0.56194644011670503</v>
      </c>
      <c r="D62" s="30">
        <v>1</v>
      </c>
      <c r="E62" s="30">
        <v>0.240067078058812</v>
      </c>
      <c r="F62" s="30">
        <v>0.17751856940799801</v>
      </c>
    </row>
    <row r="63" spans="2:6" x14ac:dyDescent="0.25">
      <c r="B63" s="29">
        <v>43637</v>
      </c>
      <c r="C63" s="30">
        <v>0.56521323692508696</v>
      </c>
      <c r="D63" s="30">
        <v>1</v>
      </c>
      <c r="E63" s="30">
        <v>0.24348262761426501</v>
      </c>
      <c r="F63" s="30">
        <v>0.17656712730742999</v>
      </c>
    </row>
    <row r="64" spans="2:6" x14ac:dyDescent="0.25">
      <c r="B64" s="29">
        <v>43640</v>
      </c>
      <c r="C64" s="30">
        <v>0.55982920649516899</v>
      </c>
      <c r="D64" s="30">
        <v>1</v>
      </c>
      <c r="E64" s="30">
        <v>0.245307651981472</v>
      </c>
      <c r="F64" s="30">
        <v>0.17537294329409001</v>
      </c>
    </row>
    <row r="65" spans="2:6" x14ac:dyDescent="0.25">
      <c r="B65" s="29">
        <v>43641</v>
      </c>
      <c r="C65" s="30">
        <v>0.56741806886566304</v>
      </c>
      <c r="D65" s="30">
        <v>1</v>
      </c>
      <c r="E65" s="30">
        <v>0.24566771763495501</v>
      </c>
      <c r="F65" s="30">
        <v>0.17957790124825099</v>
      </c>
    </row>
    <row r="66" spans="2:6" x14ac:dyDescent="0.25">
      <c r="B66" s="29">
        <v>43642</v>
      </c>
      <c r="C66" s="30">
        <v>0.56073313797202695</v>
      </c>
      <c r="D66" s="30">
        <v>1</v>
      </c>
      <c r="E66" s="30">
        <v>0.246661654433558</v>
      </c>
      <c r="F66" s="30">
        <v>0.177797503350901</v>
      </c>
    </row>
    <row r="67" spans="2:6" x14ac:dyDescent="0.25">
      <c r="B67" s="29">
        <v>43643</v>
      </c>
      <c r="C67" s="30">
        <v>0.56073456182788695</v>
      </c>
      <c r="D67" s="30">
        <v>1</v>
      </c>
      <c r="E67" s="30">
        <v>0.24781925723136999</v>
      </c>
      <c r="F67" s="30">
        <v>0.17913879145290099</v>
      </c>
    </row>
    <row r="68" spans="2:6" x14ac:dyDescent="0.25">
      <c r="B68" s="29">
        <v>43644</v>
      </c>
      <c r="C68" s="30">
        <v>0.56701311668423304</v>
      </c>
      <c r="D68" s="30">
        <v>1</v>
      </c>
      <c r="E68" s="30">
        <v>0.245344297686098</v>
      </c>
      <c r="F68" s="30">
        <v>0.17666727090971299</v>
      </c>
    </row>
    <row r="69" spans="2:6" x14ac:dyDescent="0.25">
      <c r="B69" s="29">
        <v>43647</v>
      </c>
      <c r="C69" s="30">
        <v>0.56523053268759904</v>
      </c>
      <c r="D69" s="30">
        <v>1</v>
      </c>
      <c r="E69" s="30">
        <v>0.24638509732143599</v>
      </c>
      <c r="F69" s="30">
        <v>0.175811505394176</v>
      </c>
    </row>
    <row r="70" spans="2:6" x14ac:dyDescent="0.25">
      <c r="B70" s="29">
        <v>43648</v>
      </c>
      <c r="C70" s="30">
        <v>0.56265168234683205</v>
      </c>
      <c r="D70" s="30">
        <v>1</v>
      </c>
      <c r="E70" s="30">
        <v>0.24741880429964</v>
      </c>
      <c r="F70" s="30">
        <v>0.176198650263062</v>
      </c>
    </row>
    <row r="71" spans="2:6" x14ac:dyDescent="0.25">
      <c r="B71" s="29">
        <v>43649</v>
      </c>
      <c r="C71" s="30">
        <v>0.56010035283862802</v>
      </c>
      <c r="D71" s="30">
        <v>1</v>
      </c>
      <c r="E71" s="30">
        <v>0.24285009966940799</v>
      </c>
      <c r="F71" s="30">
        <v>0.17277404912834801</v>
      </c>
    </row>
    <row r="72" spans="2:6" x14ac:dyDescent="0.25">
      <c r="B72" s="29">
        <v>43650</v>
      </c>
      <c r="C72" s="30">
        <v>0.56116942721160601</v>
      </c>
      <c r="D72" s="30">
        <v>1</v>
      </c>
      <c r="E72" s="30">
        <v>0.237702837337464</v>
      </c>
      <c r="F72" s="30">
        <v>0.17235840445098899</v>
      </c>
    </row>
    <row r="73" spans="2:6" x14ac:dyDescent="0.25">
      <c r="B73" s="29">
        <v>43651</v>
      </c>
      <c r="C73" s="30">
        <v>0.566220013285477</v>
      </c>
      <c r="D73" s="30">
        <v>1</v>
      </c>
      <c r="E73" s="30">
        <v>0.23388876518853599</v>
      </c>
      <c r="F73" s="30">
        <v>0.178401141672518</v>
      </c>
    </row>
    <row r="74" spans="2:6" x14ac:dyDescent="0.25">
      <c r="B74" s="29">
        <v>43654</v>
      </c>
      <c r="C74" s="30">
        <v>0.56085844851943001</v>
      </c>
      <c r="D74" s="30">
        <v>1</v>
      </c>
      <c r="E74" s="30">
        <v>0.23751723223273</v>
      </c>
      <c r="F74" s="30">
        <v>0.175406548866477</v>
      </c>
    </row>
    <row r="75" spans="2:6" x14ac:dyDescent="0.25">
      <c r="B75" s="29">
        <v>43655</v>
      </c>
      <c r="C75" s="30">
        <v>0.56275306775047396</v>
      </c>
      <c r="D75" s="30">
        <v>1</v>
      </c>
      <c r="E75" s="30">
        <v>0.24197599918534601</v>
      </c>
      <c r="F75" s="30">
        <v>0.18166581310544899</v>
      </c>
    </row>
    <row r="76" spans="2:6" x14ac:dyDescent="0.25">
      <c r="B76" s="29">
        <v>43656</v>
      </c>
      <c r="C76" s="30">
        <v>0.56482481981869004</v>
      </c>
      <c r="D76" s="30">
        <v>1</v>
      </c>
      <c r="E76" s="30">
        <v>0.23901005895646801</v>
      </c>
      <c r="F76" s="30">
        <v>0.179523226579756</v>
      </c>
    </row>
    <row r="77" spans="2:6" x14ac:dyDescent="0.25">
      <c r="B77" s="29">
        <v>43657</v>
      </c>
      <c r="C77" s="30">
        <v>0.55862400683704105</v>
      </c>
      <c r="D77" s="30">
        <v>1</v>
      </c>
      <c r="E77" s="30">
        <v>0.23741821649064401</v>
      </c>
      <c r="F77" s="30">
        <v>0.17822500332513</v>
      </c>
    </row>
    <row r="78" spans="2:6" x14ac:dyDescent="0.25">
      <c r="B78" s="29">
        <v>43658</v>
      </c>
      <c r="C78" s="30">
        <v>0.56355905523623395</v>
      </c>
      <c r="D78" s="30">
        <v>1</v>
      </c>
      <c r="E78" s="30">
        <v>0.24539145967130599</v>
      </c>
      <c r="F78" s="30">
        <v>0.17355452723180101</v>
      </c>
    </row>
    <row r="79" spans="2:6" x14ac:dyDescent="0.25">
      <c r="B79" s="29">
        <v>43661</v>
      </c>
      <c r="C79" s="30">
        <v>0.56021040261107002</v>
      </c>
      <c r="D79" s="30">
        <v>1</v>
      </c>
      <c r="E79" s="30">
        <v>0.24125455278417901</v>
      </c>
      <c r="F79" s="30">
        <v>0.17395406196275601</v>
      </c>
    </row>
    <row r="80" spans="2:6" x14ac:dyDescent="0.25">
      <c r="B80" s="29">
        <v>43662</v>
      </c>
      <c r="C80" s="30">
        <v>0.56116139170881096</v>
      </c>
      <c r="D80" s="30">
        <v>1</v>
      </c>
      <c r="E80" s="30">
        <v>0.24158340884259399</v>
      </c>
      <c r="F80" s="30">
        <v>0.17492974897102401</v>
      </c>
    </row>
    <row r="81" spans="2:6" x14ac:dyDescent="0.25">
      <c r="B81" s="29">
        <v>43663</v>
      </c>
      <c r="C81" s="30">
        <v>0.55519126926819895</v>
      </c>
      <c r="D81" s="30">
        <v>1</v>
      </c>
      <c r="E81" s="30">
        <v>0.24276816242827801</v>
      </c>
      <c r="F81" s="30">
        <v>0.172418120180451</v>
      </c>
    </row>
    <row r="82" spans="2:6" x14ac:dyDescent="0.25">
      <c r="B82" s="29">
        <v>43664</v>
      </c>
      <c r="C82" s="30">
        <v>0.56586217240633097</v>
      </c>
      <c r="D82" s="30">
        <v>1</v>
      </c>
      <c r="E82" s="30">
        <v>0.24101725578479999</v>
      </c>
      <c r="F82" s="30">
        <v>0.176316577753721</v>
      </c>
    </row>
    <row r="83" spans="2:6" x14ac:dyDescent="0.25">
      <c r="B83" s="29">
        <v>43665</v>
      </c>
      <c r="C83" s="30">
        <v>0.56107809995272695</v>
      </c>
      <c r="D83" s="30">
        <v>1</v>
      </c>
      <c r="E83" s="30">
        <v>0.241971110834478</v>
      </c>
      <c r="F83" s="30">
        <v>0.179086543012792</v>
      </c>
    </row>
    <row r="84" spans="2:6" x14ac:dyDescent="0.25">
      <c r="B84" s="29">
        <v>43668</v>
      </c>
      <c r="C84" s="30">
        <v>0.55926568636345597</v>
      </c>
      <c r="D84" s="30">
        <v>1</v>
      </c>
      <c r="E84" s="30">
        <v>0.24751275659210001</v>
      </c>
      <c r="F84" s="30">
        <v>0.17339154563654899</v>
      </c>
    </row>
    <row r="85" spans="2:6" x14ac:dyDescent="0.25">
      <c r="B85" s="29">
        <v>43669</v>
      </c>
      <c r="C85" s="30">
        <v>0.56071491379170602</v>
      </c>
      <c r="D85" s="30">
        <v>1</v>
      </c>
      <c r="E85" s="30">
        <v>0.23478460282341701</v>
      </c>
      <c r="F85" s="30">
        <v>0.17392656371360499</v>
      </c>
    </row>
    <row r="86" spans="2:6" x14ac:dyDescent="0.25">
      <c r="B86" s="29">
        <v>43670</v>
      </c>
      <c r="C86" s="30">
        <v>0.56398430118156795</v>
      </c>
      <c r="D86" s="30">
        <v>1</v>
      </c>
      <c r="E86" s="30">
        <v>0.23616882506360601</v>
      </c>
      <c r="F86" s="30">
        <v>0.170072781151135</v>
      </c>
    </row>
    <row r="87" spans="2:6" x14ac:dyDescent="0.25">
      <c r="B87" s="29">
        <v>43671</v>
      </c>
      <c r="C87" s="30">
        <v>0.56909139022998101</v>
      </c>
      <c r="D87" s="30">
        <v>1</v>
      </c>
      <c r="E87" s="30">
        <v>0.25327849996396801</v>
      </c>
      <c r="F87" s="30">
        <v>0.17294485671179999</v>
      </c>
    </row>
    <row r="88" spans="2:6" x14ac:dyDescent="0.25">
      <c r="B88" s="29">
        <v>43672</v>
      </c>
      <c r="C88" s="30">
        <v>0.56637169672418397</v>
      </c>
      <c r="D88" s="30">
        <v>1</v>
      </c>
      <c r="E88" s="30">
        <v>0.24913694776216</v>
      </c>
      <c r="F88" s="30">
        <v>0.16981608893592801</v>
      </c>
    </row>
    <row r="89" spans="2:6" x14ac:dyDescent="0.25">
      <c r="B89" s="29">
        <v>43675</v>
      </c>
      <c r="C89" s="30">
        <v>0.55767638655572305</v>
      </c>
      <c r="D89" s="30">
        <v>1</v>
      </c>
      <c r="E89" s="30">
        <v>0.24421879343528599</v>
      </c>
      <c r="F89" s="30">
        <v>0.176198138566802</v>
      </c>
    </row>
    <row r="90" spans="2:6" x14ac:dyDescent="0.25">
      <c r="B90" s="29">
        <v>43676</v>
      </c>
      <c r="C90" s="30">
        <v>0.563234918687471</v>
      </c>
      <c r="D90" s="30">
        <v>1</v>
      </c>
      <c r="E90" s="30">
        <v>0.25088422734489002</v>
      </c>
      <c r="F90" s="30">
        <v>0.17505758085422299</v>
      </c>
    </row>
    <row r="91" spans="2:6" x14ac:dyDescent="0.25">
      <c r="B91" s="29">
        <v>43677</v>
      </c>
      <c r="C91" s="30">
        <v>0.56661004670581605</v>
      </c>
      <c r="D91" s="30">
        <v>1</v>
      </c>
      <c r="E91" s="30">
        <v>0.24898811241374</v>
      </c>
      <c r="F91" s="30">
        <v>0.17682418816520101</v>
      </c>
    </row>
    <row r="92" spans="2:6" x14ac:dyDescent="0.25">
      <c r="B92" s="29">
        <v>43678</v>
      </c>
      <c r="C92" s="30">
        <v>0.56756856222476004</v>
      </c>
      <c r="D92" s="30">
        <v>1</v>
      </c>
      <c r="E92" s="30">
        <v>0.24556629382820899</v>
      </c>
      <c r="F92" s="30">
        <v>0.168875879221386</v>
      </c>
    </row>
    <row r="93" spans="2:6" x14ac:dyDescent="0.25">
      <c r="B93" s="29">
        <v>43679</v>
      </c>
      <c r="C93" s="30">
        <v>0.56207395155212503</v>
      </c>
      <c r="D93" s="30">
        <v>1</v>
      </c>
      <c r="E93" s="30">
        <v>0.23899365981462101</v>
      </c>
      <c r="F93" s="30">
        <v>0.173786755226983</v>
      </c>
    </row>
    <row r="94" spans="2:6" x14ac:dyDescent="0.25">
      <c r="B94" s="29">
        <v>43682</v>
      </c>
      <c r="C94" s="30">
        <v>0.56030382830198699</v>
      </c>
      <c r="D94" s="30">
        <v>1</v>
      </c>
      <c r="E94" s="30">
        <v>0.24689798587558301</v>
      </c>
      <c r="F94" s="30">
        <v>0.17033143989428401</v>
      </c>
    </row>
    <row r="95" spans="2:6" x14ac:dyDescent="0.25">
      <c r="B95" s="29">
        <v>43683</v>
      </c>
      <c r="C95" s="30">
        <v>0.55807592799044203</v>
      </c>
      <c r="D95" s="30">
        <v>1</v>
      </c>
      <c r="E95" s="30">
        <v>0.24020554427537499</v>
      </c>
      <c r="F95" s="30">
        <v>0.17202914818808299</v>
      </c>
    </row>
    <row r="96" spans="2:6" x14ac:dyDescent="0.25">
      <c r="B96" s="29">
        <v>43684</v>
      </c>
      <c r="C96" s="30">
        <v>0.56010638764282195</v>
      </c>
      <c r="D96" s="30">
        <v>1</v>
      </c>
      <c r="E96" s="30">
        <v>0.249993676279195</v>
      </c>
      <c r="F96" s="30">
        <v>0.17301592286762599</v>
      </c>
    </row>
    <row r="97" spans="2:6" x14ac:dyDescent="0.25">
      <c r="B97" s="29">
        <v>43685</v>
      </c>
      <c r="C97" s="30">
        <v>0.56299010263138505</v>
      </c>
      <c r="D97" s="30">
        <v>1</v>
      </c>
      <c r="E97" s="30">
        <v>0.23787148500143601</v>
      </c>
      <c r="F97" s="30">
        <v>0.17266570938578901</v>
      </c>
    </row>
    <row r="98" spans="2:6" x14ac:dyDescent="0.25">
      <c r="B98" s="29">
        <v>43686</v>
      </c>
      <c r="C98" s="30">
        <v>0.56399980151460405</v>
      </c>
      <c r="D98" s="30">
        <v>1</v>
      </c>
      <c r="E98" s="30">
        <v>0.248697665645813</v>
      </c>
      <c r="F98" s="30">
        <v>0.17006419075844401</v>
      </c>
    </row>
    <row r="99" spans="2:6" x14ac:dyDescent="0.25">
      <c r="B99" s="29">
        <v>43689</v>
      </c>
      <c r="C99" s="30">
        <v>0.56365461435284203</v>
      </c>
      <c r="D99" s="30">
        <v>1</v>
      </c>
      <c r="E99" s="30">
        <v>0.234906437840219</v>
      </c>
      <c r="F99" s="30">
        <v>0.17201153726309401</v>
      </c>
    </row>
    <row r="100" spans="2:6" x14ac:dyDescent="0.25">
      <c r="B100" s="29">
        <v>43690</v>
      </c>
      <c r="C100" s="30">
        <v>0.56240272103688604</v>
      </c>
      <c r="D100" s="30">
        <v>1</v>
      </c>
      <c r="E100" s="30">
        <v>0.24047456756683599</v>
      </c>
      <c r="F100" s="30">
        <v>0.17050610975831201</v>
      </c>
    </row>
    <row r="101" spans="2:6" x14ac:dyDescent="0.25">
      <c r="B101" s="29">
        <v>43691</v>
      </c>
      <c r="C101" s="30">
        <v>0.56545877157350399</v>
      </c>
      <c r="D101" s="30">
        <v>1</v>
      </c>
      <c r="E101" s="30">
        <v>0.244767550497376</v>
      </c>
      <c r="F101" s="30">
        <v>0.174947792065442</v>
      </c>
    </row>
    <row r="102" spans="2:6" x14ac:dyDescent="0.25">
      <c r="B102" s="29">
        <v>43692</v>
      </c>
      <c r="C102" s="30">
        <v>0.56613052691493704</v>
      </c>
      <c r="D102" s="30">
        <v>1</v>
      </c>
      <c r="E102" s="30">
        <v>0.237310798775521</v>
      </c>
      <c r="F102" s="30">
        <v>0.17784010398786801</v>
      </c>
    </row>
    <row r="103" spans="2:6" x14ac:dyDescent="0.25">
      <c r="B103" s="29">
        <v>43693</v>
      </c>
      <c r="C103" s="30">
        <v>0.56594969965112196</v>
      </c>
      <c r="D103" s="30">
        <v>1</v>
      </c>
      <c r="E103" s="30">
        <v>0.24558736549088001</v>
      </c>
      <c r="F103" s="30">
        <v>0.16776343113063499</v>
      </c>
    </row>
    <row r="104" spans="2:6" x14ac:dyDescent="0.25">
      <c r="B104" s="29">
        <v>43696</v>
      </c>
      <c r="C104" s="30">
        <v>0.56202979032761502</v>
      </c>
      <c r="D104" s="30">
        <v>1</v>
      </c>
      <c r="E104" s="30">
        <v>0.24281976936713501</v>
      </c>
      <c r="F104" s="30">
        <v>0.16156541090840401</v>
      </c>
    </row>
    <row r="105" spans="2:6" x14ac:dyDescent="0.25">
      <c r="B105" s="29">
        <v>43697</v>
      </c>
      <c r="C105" s="30">
        <v>0.56725147635942397</v>
      </c>
      <c r="D105" s="30">
        <v>1</v>
      </c>
      <c r="E105" s="30">
        <v>0.23793818301260899</v>
      </c>
      <c r="F105" s="30">
        <v>0.17028372348840501</v>
      </c>
    </row>
    <row r="106" spans="2:6" x14ac:dyDescent="0.25">
      <c r="B106" s="29">
        <v>43698</v>
      </c>
      <c r="C106" s="30">
        <v>0.56850096650653204</v>
      </c>
      <c r="D106" s="30">
        <v>1</v>
      </c>
      <c r="E106" s="30">
        <v>0.23770472274620699</v>
      </c>
      <c r="F106" s="30">
        <v>0.169207813220114</v>
      </c>
    </row>
    <row r="107" spans="2:6" x14ac:dyDescent="0.25">
      <c r="B107" s="29">
        <v>43699</v>
      </c>
      <c r="C107" s="30">
        <v>0.56194397770035798</v>
      </c>
      <c r="D107" s="30">
        <v>1</v>
      </c>
      <c r="E107" s="30">
        <v>0.231258751783009</v>
      </c>
      <c r="F107" s="30">
        <v>0.17001577060520101</v>
      </c>
    </row>
    <row r="108" spans="2:6" x14ac:dyDescent="0.25">
      <c r="B108" s="29">
        <v>43700</v>
      </c>
      <c r="C108" s="30">
        <v>0.56414327526891295</v>
      </c>
      <c r="D108" s="30">
        <v>1</v>
      </c>
      <c r="E108" s="30">
        <v>0.23078617855460901</v>
      </c>
      <c r="F108" s="30">
        <v>0.16231159522905</v>
      </c>
    </row>
    <row r="109" spans="2:6" x14ac:dyDescent="0.25">
      <c r="B109" s="29">
        <v>43703</v>
      </c>
      <c r="C109" s="30">
        <v>0.571035444238991</v>
      </c>
      <c r="D109" s="30">
        <v>1</v>
      </c>
      <c r="E109" s="30">
        <v>0.22678624371072501</v>
      </c>
      <c r="F109" s="30">
        <v>0.16831346385818699</v>
      </c>
    </row>
    <row r="110" spans="2:6" x14ac:dyDescent="0.25">
      <c r="B110" s="29">
        <v>43704</v>
      </c>
      <c r="C110" s="30">
        <v>0.56682382230708706</v>
      </c>
      <c r="D110" s="30">
        <v>1</v>
      </c>
      <c r="E110" s="30">
        <v>0.22807194619004101</v>
      </c>
      <c r="F110" s="30">
        <v>0.16764492505456699</v>
      </c>
    </row>
    <row r="111" spans="2:6" x14ac:dyDescent="0.25">
      <c r="B111" s="29">
        <v>43705</v>
      </c>
      <c r="C111" s="30">
        <v>0.565466739695063</v>
      </c>
      <c r="D111" s="30">
        <v>1</v>
      </c>
      <c r="E111" s="30">
        <v>0.22931908028544401</v>
      </c>
      <c r="F111" s="30">
        <v>0.16954256322518799</v>
      </c>
    </row>
    <row r="112" spans="2:6" x14ac:dyDescent="0.25">
      <c r="B112" s="29">
        <v>43706</v>
      </c>
      <c r="C112" s="30">
        <v>0.56244168985405096</v>
      </c>
      <c r="D112" s="30">
        <v>1</v>
      </c>
      <c r="E112" s="30">
        <v>0.233061056940216</v>
      </c>
      <c r="F112" s="30">
        <v>0.16968064538622499</v>
      </c>
    </row>
    <row r="113" spans="2:6" x14ac:dyDescent="0.25">
      <c r="B113" s="29">
        <v>43707</v>
      </c>
      <c r="C113" s="30">
        <v>0.56983349852489096</v>
      </c>
      <c r="D113" s="30">
        <v>1</v>
      </c>
      <c r="E113" s="30">
        <v>0.24075370661574599</v>
      </c>
      <c r="F113" s="30">
        <v>0.167213366251142</v>
      </c>
    </row>
    <row r="114" spans="2:6" x14ac:dyDescent="0.25">
      <c r="B114" s="29">
        <v>43710</v>
      </c>
      <c r="C114" s="30">
        <v>0.56937691681064095</v>
      </c>
      <c r="D114" s="30">
        <v>1</v>
      </c>
      <c r="E114" s="30">
        <v>0.232719752566027</v>
      </c>
      <c r="F114" s="30">
        <v>0.16887329712597099</v>
      </c>
    </row>
    <row r="115" spans="2:6" x14ac:dyDescent="0.25">
      <c r="B115" s="29">
        <v>43711</v>
      </c>
      <c r="C115" s="30">
        <v>0.56998808099381904</v>
      </c>
      <c r="D115" s="30">
        <v>1</v>
      </c>
      <c r="E115" s="30">
        <v>0.23465228259950399</v>
      </c>
      <c r="F115" s="30">
        <v>0.174279629697487</v>
      </c>
    </row>
    <row r="116" spans="2:6" x14ac:dyDescent="0.25">
      <c r="B116" s="29">
        <v>43712</v>
      </c>
      <c r="C116" s="30">
        <v>0.56609221568676205</v>
      </c>
      <c r="D116" s="30">
        <v>1</v>
      </c>
      <c r="E116" s="30">
        <v>0.221592152441178</v>
      </c>
      <c r="F116" s="30">
        <v>0.17292055018369501</v>
      </c>
    </row>
    <row r="117" spans="2:6" x14ac:dyDescent="0.25">
      <c r="B117" s="29">
        <v>43713</v>
      </c>
      <c r="C117" s="30">
        <v>0.56728941592962401</v>
      </c>
      <c r="D117" s="30">
        <v>1</v>
      </c>
      <c r="E117" s="30">
        <v>0.23090675051600501</v>
      </c>
      <c r="F117" s="30">
        <v>0.169765220364718</v>
      </c>
    </row>
    <row r="118" spans="2:6" x14ac:dyDescent="0.25">
      <c r="B118" s="29">
        <v>43714</v>
      </c>
      <c r="C118" s="30">
        <v>0.56166958768505004</v>
      </c>
      <c r="D118" s="30">
        <v>1</v>
      </c>
      <c r="E118" s="30">
        <v>0.23053837119878001</v>
      </c>
      <c r="F118" s="30">
        <v>0.17162111274969399</v>
      </c>
    </row>
    <row r="119" spans="2:6" x14ac:dyDescent="0.25">
      <c r="B119" s="29">
        <v>43717</v>
      </c>
      <c r="C119" s="30">
        <v>0.56443641044832205</v>
      </c>
      <c r="D119" s="30">
        <v>1</v>
      </c>
      <c r="E119" s="30">
        <v>0.229209962250598</v>
      </c>
      <c r="F119" s="30">
        <v>0.17053104617923001</v>
      </c>
    </row>
    <row r="120" spans="2:6" x14ac:dyDescent="0.25">
      <c r="B120" s="29">
        <v>43718</v>
      </c>
      <c r="C120" s="30">
        <v>0.56268563592332599</v>
      </c>
      <c r="D120" s="30">
        <v>1</v>
      </c>
      <c r="E120" s="30">
        <v>0.23030008129281301</v>
      </c>
      <c r="F120" s="30">
        <v>0.167409389547585</v>
      </c>
    </row>
    <row r="121" spans="2:6" x14ac:dyDescent="0.25">
      <c r="B121" s="29">
        <v>43719</v>
      </c>
      <c r="C121" s="30">
        <v>0.56168172303842101</v>
      </c>
      <c r="D121" s="30">
        <v>1</v>
      </c>
      <c r="E121" s="30">
        <v>0.221477555842161</v>
      </c>
      <c r="F121" s="30">
        <v>0.16595017067166101</v>
      </c>
    </row>
    <row r="122" spans="2:6" x14ac:dyDescent="0.25">
      <c r="B122" s="29">
        <v>43720</v>
      </c>
      <c r="C122" s="30">
        <v>0.565854966815316</v>
      </c>
      <c r="D122" s="30">
        <v>1</v>
      </c>
      <c r="E122" s="30">
        <v>0.22582792968088999</v>
      </c>
      <c r="F122" s="30">
        <v>0.167807795281015</v>
      </c>
    </row>
    <row r="123" spans="2:6" x14ac:dyDescent="0.25">
      <c r="B123" s="29">
        <v>43721</v>
      </c>
      <c r="C123" s="30">
        <v>0.56495591243226795</v>
      </c>
      <c r="D123" s="30">
        <v>1</v>
      </c>
      <c r="E123" s="30">
        <v>0.22316080135383901</v>
      </c>
      <c r="F123" s="30">
        <v>0.17021823670172501</v>
      </c>
    </row>
    <row r="124" spans="2:6" x14ac:dyDescent="0.25">
      <c r="B124" s="29">
        <v>43725</v>
      </c>
      <c r="C124" s="30">
        <v>0.56270497670647901</v>
      </c>
      <c r="D124" s="30">
        <v>1</v>
      </c>
      <c r="E124" s="30">
        <v>0.224523712969839</v>
      </c>
      <c r="F124" s="30">
        <v>0.17291064383279101</v>
      </c>
    </row>
    <row r="125" spans="2:6" x14ac:dyDescent="0.25">
      <c r="B125" s="29">
        <v>43726</v>
      </c>
      <c r="C125" s="30">
        <v>0.557348820475977</v>
      </c>
      <c r="D125" s="30">
        <v>1</v>
      </c>
      <c r="E125" s="30">
        <v>0.22394052577415</v>
      </c>
      <c r="F125" s="30">
        <v>0.174817704159798</v>
      </c>
    </row>
    <row r="126" spans="2:6" x14ac:dyDescent="0.25">
      <c r="B126" s="29">
        <v>43727</v>
      </c>
      <c r="C126" s="30">
        <v>0.56056712255758101</v>
      </c>
      <c r="D126" s="30">
        <v>1</v>
      </c>
      <c r="E126" s="30">
        <v>0.227785616147819</v>
      </c>
      <c r="F126" s="30">
        <v>0.1752355097852</v>
      </c>
    </row>
    <row r="127" spans="2:6" x14ac:dyDescent="0.25">
      <c r="B127" s="29">
        <v>43728</v>
      </c>
      <c r="C127" s="30">
        <v>0.562334038707897</v>
      </c>
      <c r="D127" s="30">
        <v>1</v>
      </c>
      <c r="E127" s="30">
        <v>0.23145523212013</v>
      </c>
      <c r="F127" s="30">
        <v>0.17350842867751901</v>
      </c>
    </row>
    <row r="128" spans="2:6" x14ac:dyDescent="0.25">
      <c r="B128" s="29">
        <v>43731</v>
      </c>
      <c r="C128" s="30">
        <v>0.56462988378907897</v>
      </c>
      <c r="D128" s="30">
        <v>1</v>
      </c>
      <c r="E128" s="30">
        <v>0.22644237218844199</v>
      </c>
      <c r="F128" s="30">
        <v>0.17160177576680299</v>
      </c>
    </row>
    <row r="129" spans="2:7" x14ac:dyDescent="0.25">
      <c r="B129" s="29">
        <v>43732</v>
      </c>
      <c r="C129" s="30">
        <v>0.56112303571831501</v>
      </c>
      <c r="D129" s="30">
        <v>1</v>
      </c>
      <c r="E129" s="30">
        <v>0.23022961606742001</v>
      </c>
      <c r="F129" s="30">
        <v>0.16780801358390299</v>
      </c>
    </row>
    <row r="130" spans="2:7" x14ac:dyDescent="0.25">
      <c r="B130" s="29">
        <v>43733</v>
      </c>
      <c r="C130" s="30">
        <v>0.56481420460639198</v>
      </c>
      <c r="D130" s="30">
        <v>1</v>
      </c>
      <c r="E130" s="30">
        <v>0.22853753049056399</v>
      </c>
      <c r="F130" s="30">
        <v>0.16805290783409599</v>
      </c>
    </row>
    <row r="131" spans="2:7" x14ac:dyDescent="0.25">
      <c r="B131" s="29">
        <v>43734</v>
      </c>
      <c r="C131" s="30">
        <v>0.57114554856814603</v>
      </c>
      <c r="D131" s="30">
        <v>1</v>
      </c>
      <c r="E131" s="30">
        <v>0.237320457737242</v>
      </c>
      <c r="F131" s="30">
        <v>0.17274315327268799</v>
      </c>
    </row>
    <row r="132" spans="2:7" x14ac:dyDescent="0.25">
      <c r="B132" s="29">
        <v>43735</v>
      </c>
      <c r="C132" s="30">
        <v>0.56653741655330503</v>
      </c>
      <c r="D132" s="30">
        <v>1</v>
      </c>
      <c r="E132" s="30">
        <v>0.23862706698407499</v>
      </c>
      <c r="F132" s="30">
        <v>0.16952663361333201</v>
      </c>
    </row>
    <row r="133" spans="2:7" x14ac:dyDescent="0.25">
      <c r="B133" s="29">
        <v>43738</v>
      </c>
      <c r="C133" s="30">
        <v>0.57184223184209204</v>
      </c>
      <c r="D133" s="30">
        <v>1</v>
      </c>
      <c r="E133" s="30">
        <v>0.234953883951808</v>
      </c>
      <c r="F133" s="30">
        <v>0.18031066010354899</v>
      </c>
    </row>
    <row r="134" spans="2:7" x14ac:dyDescent="0.25">
      <c r="B134" s="29">
        <v>43739</v>
      </c>
      <c r="C134" s="30">
        <v>0.573498831362378</v>
      </c>
      <c r="D134" s="30">
        <v>1</v>
      </c>
      <c r="E134" s="30">
        <v>0.22883219610722999</v>
      </c>
      <c r="F134" s="30">
        <v>0.17056228092502199</v>
      </c>
    </row>
    <row r="135" spans="2:7" x14ac:dyDescent="0.25">
      <c r="B135" s="29">
        <v>43740</v>
      </c>
      <c r="C135" s="30">
        <v>0.56543406341861702</v>
      </c>
      <c r="D135" s="30">
        <v>1</v>
      </c>
      <c r="E135" s="30">
        <v>0.23326785960958599</v>
      </c>
      <c r="F135" s="57">
        <v>0.17466965580135699</v>
      </c>
    </row>
    <row r="136" spans="2:7" x14ac:dyDescent="0.25">
      <c r="B136" s="29">
        <v>43741</v>
      </c>
      <c r="C136" s="30">
        <v>0.56147891063354904</v>
      </c>
      <c r="D136" s="30">
        <v>1</v>
      </c>
      <c r="E136" s="30">
        <v>0.22770797578506399</v>
      </c>
      <c r="F136" s="30">
        <v>0.165220968737716</v>
      </c>
      <c r="G136" s="67"/>
    </row>
    <row r="137" spans="2:7" x14ac:dyDescent="0.25">
      <c r="B137" s="29">
        <v>43742</v>
      </c>
      <c r="C137" s="30">
        <v>0.56278783055464199</v>
      </c>
      <c r="D137" s="30">
        <v>1</v>
      </c>
      <c r="E137" s="30">
        <v>0.22382476920137201</v>
      </c>
      <c r="F137" s="30">
        <v>0.166956972950357</v>
      </c>
      <c r="G137" s="67"/>
    </row>
    <row r="138" spans="2:7" x14ac:dyDescent="0.25">
      <c r="B138" s="29">
        <v>43745</v>
      </c>
      <c r="C138" s="30">
        <v>0.56039451597859702</v>
      </c>
      <c r="D138" s="30">
        <v>1</v>
      </c>
      <c r="E138" s="30">
        <v>0.22686725826952001</v>
      </c>
      <c r="F138" s="30">
        <v>0.16668224587509001</v>
      </c>
    </row>
    <row r="139" spans="2:7" x14ac:dyDescent="0.25">
      <c r="B139" s="29">
        <v>43746</v>
      </c>
      <c r="C139" s="30">
        <v>0.55560955524626598</v>
      </c>
      <c r="D139" s="30">
        <v>1</v>
      </c>
      <c r="E139" s="30">
        <v>0.22183983536375099</v>
      </c>
      <c r="F139" s="30">
        <v>0.165220538082472</v>
      </c>
    </row>
    <row r="140" spans="2:7" x14ac:dyDescent="0.25">
      <c r="B140" s="29">
        <v>43747</v>
      </c>
      <c r="C140" s="30">
        <v>0.55995454977143999</v>
      </c>
      <c r="D140" s="30">
        <v>1</v>
      </c>
      <c r="E140" s="30">
        <v>0.22768704379520899</v>
      </c>
      <c r="F140" s="30">
        <v>0.16185814288619499</v>
      </c>
    </row>
    <row r="141" spans="2:7" x14ac:dyDescent="0.25">
      <c r="B141" s="29">
        <v>43748</v>
      </c>
      <c r="C141" s="30">
        <v>0.56088151242694795</v>
      </c>
      <c r="D141" s="30">
        <v>1</v>
      </c>
      <c r="E141" s="30">
        <v>0.22350452921584499</v>
      </c>
      <c r="F141" s="30">
        <v>0.1609299288305</v>
      </c>
    </row>
    <row r="142" spans="2:7" x14ac:dyDescent="0.25">
      <c r="B142" s="29">
        <v>43749</v>
      </c>
      <c r="C142" s="30">
        <v>0.56402716046336998</v>
      </c>
      <c r="D142" s="30">
        <v>1</v>
      </c>
      <c r="E142" s="30">
        <v>0.22823102811456999</v>
      </c>
      <c r="F142" s="30">
        <v>0.163809880146109</v>
      </c>
    </row>
    <row r="143" spans="2:7" x14ac:dyDescent="0.25">
      <c r="B143" s="29">
        <v>43752</v>
      </c>
      <c r="C143" s="30">
        <v>0.56322757225466202</v>
      </c>
      <c r="D143" s="30">
        <v>1</v>
      </c>
      <c r="E143" s="30">
        <v>0.231645546105574</v>
      </c>
      <c r="F143" s="30">
        <v>0.16379396403292701</v>
      </c>
    </row>
    <row r="144" spans="2:7" x14ac:dyDescent="0.25">
      <c r="B144" s="29">
        <v>43753</v>
      </c>
      <c r="C144" s="30">
        <v>0.55815638073960405</v>
      </c>
      <c r="D144" s="30">
        <v>1</v>
      </c>
      <c r="E144" s="30">
        <v>0.22837520189082</v>
      </c>
      <c r="F144" s="30">
        <v>0.167480954795555</v>
      </c>
    </row>
    <row r="145" spans="2:6" x14ac:dyDescent="0.25">
      <c r="B145" s="29">
        <v>43754</v>
      </c>
      <c r="C145" s="30">
        <v>0.55979270366564204</v>
      </c>
      <c r="D145" s="30">
        <v>1</v>
      </c>
      <c r="E145" s="30">
        <v>0.22713027505050601</v>
      </c>
      <c r="F145" s="30">
        <v>0.16845102188795799</v>
      </c>
    </row>
    <row r="146" spans="2:6" x14ac:dyDescent="0.25">
      <c r="B146" s="29">
        <v>43755</v>
      </c>
      <c r="C146" s="30">
        <v>0.56055149723521502</v>
      </c>
      <c r="D146" s="30">
        <v>1</v>
      </c>
      <c r="E146" s="30">
        <v>0.22936668733328</v>
      </c>
      <c r="F146" s="30">
        <v>0.165939637261663</v>
      </c>
    </row>
    <row r="147" spans="2:6" x14ac:dyDescent="0.25">
      <c r="B147" s="29">
        <v>43756</v>
      </c>
      <c r="C147" s="30">
        <v>0.56769639805159</v>
      </c>
      <c r="D147" s="30">
        <v>1</v>
      </c>
      <c r="E147" s="30">
        <v>0.22995184595925999</v>
      </c>
      <c r="F147" s="30">
        <v>0.164639422219473</v>
      </c>
    </row>
    <row r="148" spans="2:6" x14ac:dyDescent="0.25">
      <c r="B148" s="29">
        <v>43759</v>
      </c>
      <c r="C148" s="30">
        <v>0.55867071044299299</v>
      </c>
      <c r="D148" s="30">
        <v>1</v>
      </c>
      <c r="E148" s="30">
        <v>0.22312301789483299</v>
      </c>
      <c r="F148" s="30">
        <v>0.16124220662113101</v>
      </c>
    </row>
    <row r="149" spans="2:6" x14ac:dyDescent="0.25">
      <c r="B149" s="29">
        <v>43760</v>
      </c>
      <c r="C149" s="30">
        <v>0.55256539317074604</v>
      </c>
      <c r="D149" s="30">
        <v>1</v>
      </c>
      <c r="E149" s="30">
        <v>0.22576572341207601</v>
      </c>
      <c r="F149" s="30">
        <v>0.16019802442679501</v>
      </c>
    </row>
    <row r="150" spans="2:6" x14ac:dyDescent="0.25">
      <c r="B150" s="29">
        <v>43761</v>
      </c>
      <c r="C150" s="30">
        <v>0.55399494166216801</v>
      </c>
      <c r="D150" s="30">
        <v>1</v>
      </c>
      <c r="E150" s="30">
        <v>0.22224700974744199</v>
      </c>
      <c r="F150" s="30">
        <v>0.16465749022738399</v>
      </c>
    </row>
    <row r="151" spans="2:6" x14ac:dyDescent="0.25">
      <c r="B151" s="29">
        <v>43762</v>
      </c>
      <c r="C151" s="30">
        <v>0.56232414689767396</v>
      </c>
      <c r="D151" s="30">
        <v>1</v>
      </c>
      <c r="E151" s="30">
        <v>0.223607363206066</v>
      </c>
      <c r="F151" s="30">
        <v>0.165019628322881</v>
      </c>
    </row>
    <row r="152" spans="2:6" x14ac:dyDescent="0.25">
      <c r="B152" s="29">
        <v>43763</v>
      </c>
      <c r="C152" s="30">
        <v>0.56129864692404297</v>
      </c>
      <c r="D152" s="30">
        <v>1</v>
      </c>
      <c r="E152" s="30">
        <v>0.227690863849944</v>
      </c>
      <c r="F152" s="30">
        <v>0.16419406822644</v>
      </c>
    </row>
    <row r="153" spans="2:6" x14ac:dyDescent="0.25">
      <c r="B153" s="29">
        <v>43766</v>
      </c>
      <c r="C153" s="30">
        <v>0.565832119232072</v>
      </c>
      <c r="D153" s="30">
        <v>1</v>
      </c>
      <c r="E153" s="30">
        <v>0.227309231066426</v>
      </c>
      <c r="F153" s="30">
        <v>0.163077818889062</v>
      </c>
    </row>
    <row r="154" spans="2:6" x14ac:dyDescent="0.25">
      <c r="B154" s="29">
        <v>43767</v>
      </c>
      <c r="C154" s="30">
        <v>0.56582074400896898</v>
      </c>
      <c r="D154" s="30">
        <v>1</v>
      </c>
      <c r="E154" s="30">
        <v>0.22873266466880801</v>
      </c>
      <c r="F154" s="30">
        <v>0.16066334883238501</v>
      </c>
    </row>
    <row r="155" spans="2:6" x14ac:dyDescent="0.25">
      <c r="B155" s="29">
        <v>43768</v>
      </c>
      <c r="C155" s="30">
        <v>0.55820847230075099</v>
      </c>
      <c r="D155" s="30">
        <v>1</v>
      </c>
      <c r="E155" s="30">
        <v>0.22618977664653001</v>
      </c>
      <c r="F155" s="30">
        <v>0.159972499559832</v>
      </c>
    </row>
    <row r="156" spans="2:6" x14ac:dyDescent="0.25">
      <c r="B156" s="29">
        <v>43769</v>
      </c>
      <c r="C156" s="30">
        <v>0.56453233939287994</v>
      </c>
      <c r="D156" s="30">
        <v>1</v>
      </c>
      <c r="E156" s="30">
        <v>0.230051368048279</v>
      </c>
      <c r="F156" s="30">
        <v>0.16475159661515201</v>
      </c>
    </row>
    <row r="157" spans="2:6" x14ac:dyDescent="0.25">
      <c r="B157" s="29">
        <v>43770</v>
      </c>
      <c r="C157" s="30">
        <v>0.567899482431794</v>
      </c>
      <c r="D157" s="30">
        <v>1</v>
      </c>
      <c r="E157" s="30">
        <v>0.226826682163282</v>
      </c>
      <c r="F157" s="30">
        <v>0.16357332610311001</v>
      </c>
    </row>
    <row r="158" spans="2:6" x14ac:dyDescent="0.25">
      <c r="B158" s="29">
        <v>43773</v>
      </c>
      <c r="C158" s="30">
        <v>0.56382807149935998</v>
      </c>
      <c r="D158" s="30">
        <v>1</v>
      </c>
      <c r="E158" s="30">
        <v>0.22643141899736299</v>
      </c>
      <c r="F158" s="30">
        <v>0.168849159368642</v>
      </c>
    </row>
    <row r="159" spans="2:6" x14ac:dyDescent="0.25">
      <c r="B159" s="29">
        <v>43774</v>
      </c>
      <c r="C159" s="30">
        <v>0.56313445236861304</v>
      </c>
      <c r="D159" s="30">
        <v>1</v>
      </c>
      <c r="E159" s="30">
        <v>0.227793281577055</v>
      </c>
      <c r="F159" s="30">
        <v>0.16306047170738699</v>
      </c>
    </row>
    <row r="160" spans="2:6" x14ac:dyDescent="0.25">
      <c r="B160" s="29">
        <v>43775</v>
      </c>
      <c r="C160" s="30">
        <v>0.55908061382329099</v>
      </c>
      <c r="D160" s="30">
        <v>1</v>
      </c>
      <c r="E160" s="30">
        <v>0.22914105416941</v>
      </c>
      <c r="F160" s="30">
        <v>0.16497984828662701</v>
      </c>
    </row>
    <row r="161" spans="2:6" x14ac:dyDescent="0.25">
      <c r="B161" s="29">
        <v>43776</v>
      </c>
      <c r="C161" s="30">
        <v>0.56406703314289597</v>
      </c>
      <c r="D161" s="30">
        <v>1</v>
      </c>
      <c r="E161" s="30">
        <v>0.22393021421482401</v>
      </c>
      <c r="F161" s="30">
        <v>0.160640090357655</v>
      </c>
    </row>
    <row r="162" spans="2:6" x14ac:dyDescent="0.25">
      <c r="B162" s="29">
        <v>43777</v>
      </c>
      <c r="C162" s="30">
        <v>0.56283061257590405</v>
      </c>
      <c r="D162" s="30">
        <v>1</v>
      </c>
      <c r="E162" s="30">
        <v>0.22217638794604899</v>
      </c>
      <c r="F162" s="30">
        <v>0.162462079530305</v>
      </c>
    </row>
    <row r="163" spans="2:6" x14ac:dyDescent="0.25">
      <c r="B163" s="29">
        <v>43780</v>
      </c>
      <c r="C163" s="30">
        <v>0.55886059503503305</v>
      </c>
      <c r="D163" s="30">
        <v>1</v>
      </c>
      <c r="E163" s="30">
        <v>0.22843145682608501</v>
      </c>
      <c r="F163" s="30">
        <v>0.161858704585854</v>
      </c>
    </row>
    <row r="164" spans="2:6" x14ac:dyDescent="0.25">
      <c r="B164" s="29">
        <v>43781</v>
      </c>
      <c r="C164" s="30">
        <v>0.55836555903497198</v>
      </c>
      <c r="D164" s="30">
        <v>1</v>
      </c>
      <c r="E164" s="30">
        <v>0.226777857753064</v>
      </c>
      <c r="F164" s="30">
        <v>0.161026712731898</v>
      </c>
    </row>
    <row r="165" spans="2:6" x14ac:dyDescent="0.25">
      <c r="B165" s="29">
        <v>43782</v>
      </c>
      <c r="C165" s="30">
        <v>0.56142157332474496</v>
      </c>
      <c r="D165" s="30">
        <v>1</v>
      </c>
      <c r="E165" s="30">
        <v>0.22481593012096701</v>
      </c>
      <c r="F165" s="30">
        <v>0.162246074632488</v>
      </c>
    </row>
    <row r="166" spans="2:6" x14ac:dyDescent="0.25">
      <c r="B166" s="29">
        <v>43783</v>
      </c>
      <c r="C166" s="30">
        <v>0.54693343540891504</v>
      </c>
      <c r="D166" s="30">
        <v>1</v>
      </c>
      <c r="E166" s="30">
        <v>0.221444012722395</v>
      </c>
      <c r="F166" s="30">
        <v>0.16030127202400499</v>
      </c>
    </row>
    <row r="167" spans="2:6" x14ac:dyDescent="0.25">
      <c r="B167" s="29">
        <v>43784</v>
      </c>
      <c r="C167" s="30">
        <v>0.55347077344507101</v>
      </c>
      <c r="D167" s="30">
        <v>1</v>
      </c>
      <c r="E167" s="30">
        <v>0.229415134695172</v>
      </c>
      <c r="F167" s="30">
        <v>0.162262119521042</v>
      </c>
    </row>
    <row r="168" spans="2:6" x14ac:dyDescent="0.25">
      <c r="B168" s="29">
        <v>43788</v>
      </c>
      <c r="C168" s="30">
        <v>0.55317118156776701</v>
      </c>
      <c r="D168" s="30">
        <v>1</v>
      </c>
      <c r="E168" s="30">
        <v>0.22008004994591701</v>
      </c>
      <c r="F168" s="30">
        <v>0.16418694356024599</v>
      </c>
    </row>
    <row r="169" spans="2:6" x14ac:dyDescent="0.25">
      <c r="B169" s="29">
        <v>43789</v>
      </c>
      <c r="C169" s="30">
        <v>0.54904101497500801</v>
      </c>
      <c r="D169" s="30">
        <v>1</v>
      </c>
      <c r="E169" s="30">
        <v>0.22219990898474301</v>
      </c>
      <c r="F169" s="30">
        <v>0.16359232793148201</v>
      </c>
    </row>
    <row r="170" spans="2:6" x14ac:dyDescent="0.25">
      <c r="B170" s="29">
        <v>43790</v>
      </c>
      <c r="C170" s="30">
        <v>0.54965030434296902</v>
      </c>
      <c r="D170" s="30">
        <v>1</v>
      </c>
      <c r="E170" s="30">
        <v>0.22278471724447399</v>
      </c>
      <c r="F170" s="30">
        <v>0.16462221147779299</v>
      </c>
    </row>
    <row r="171" spans="2:6" x14ac:dyDescent="0.25">
      <c r="B171" s="29">
        <v>43791</v>
      </c>
      <c r="C171" s="30">
        <v>0.55951375524110203</v>
      </c>
      <c r="D171" s="30">
        <v>1</v>
      </c>
      <c r="E171" s="30">
        <v>0.232495462916086</v>
      </c>
      <c r="F171" s="30">
        <v>0.170502229605525</v>
      </c>
    </row>
    <row r="172" spans="2:6" x14ac:dyDescent="0.25">
      <c r="B172" s="29">
        <v>43794</v>
      </c>
      <c r="C172" s="30">
        <v>0.55221913130892297</v>
      </c>
      <c r="D172" s="30">
        <v>1</v>
      </c>
      <c r="E172" s="30">
        <v>0.22091706902180799</v>
      </c>
      <c r="F172" s="30">
        <v>0.16898036607340899</v>
      </c>
    </row>
    <row r="173" spans="2:6" x14ac:dyDescent="0.25">
      <c r="B173" s="29">
        <v>43795</v>
      </c>
      <c r="C173" s="30">
        <v>0.55088286485418003</v>
      </c>
      <c r="D173" s="30">
        <v>1</v>
      </c>
      <c r="E173" s="30">
        <v>0.217119172222909</v>
      </c>
      <c r="F173" s="30">
        <v>0.16611666676873599</v>
      </c>
    </row>
    <row r="174" spans="2:6" x14ac:dyDescent="0.25">
      <c r="B174" s="29">
        <v>43796</v>
      </c>
      <c r="C174" s="30">
        <v>0.55216294957795897</v>
      </c>
      <c r="D174" s="30">
        <v>1</v>
      </c>
      <c r="E174" s="30">
        <v>0.21939334987895301</v>
      </c>
      <c r="F174" s="30">
        <v>0.16939885388269799</v>
      </c>
    </row>
    <row r="175" spans="2:6" x14ac:dyDescent="0.25">
      <c r="B175" s="29">
        <v>43797</v>
      </c>
      <c r="C175" s="30">
        <v>0.55413715766597904</v>
      </c>
      <c r="D175" s="30">
        <v>1</v>
      </c>
      <c r="E175" s="30">
        <v>0.22168658711890701</v>
      </c>
      <c r="F175" s="30">
        <v>0.168414720802745</v>
      </c>
    </row>
    <row r="176" spans="2:6" x14ac:dyDescent="0.25">
      <c r="B176" s="29">
        <v>43798</v>
      </c>
      <c r="C176" s="30">
        <v>0.55647188561381999</v>
      </c>
      <c r="D176" s="30">
        <v>1</v>
      </c>
      <c r="E176" s="30">
        <v>0.21970054495858399</v>
      </c>
      <c r="F176" s="30">
        <v>0.16263017106736199</v>
      </c>
    </row>
    <row r="177" spans="2:6" x14ac:dyDescent="0.25">
      <c r="B177" s="29">
        <v>43801</v>
      </c>
      <c r="C177" s="30">
        <v>0.55290188267972695</v>
      </c>
      <c r="D177" s="30">
        <v>1</v>
      </c>
      <c r="E177" s="30">
        <v>0.219368805362954</v>
      </c>
      <c r="F177" s="30">
        <v>0.15907524122265501</v>
      </c>
    </row>
    <row r="178" spans="2:6" x14ac:dyDescent="0.25">
      <c r="B178" s="29">
        <v>43802</v>
      </c>
      <c r="C178" s="30">
        <v>0.55627777554860303</v>
      </c>
      <c r="D178" s="30">
        <v>1</v>
      </c>
      <c r="E178" s="30">
        <v>0.23218080951949799</v>
      </c>
      <c r="F178" s="30">
        <v>0.15997213408760799</v>
      </c>
    </row>
    <row r="179" spans="2:6" x14ac:dyDescent="0.25">
      <c r="B179" s="29">
        <v>43803</v>
      </c>
      <c r="C179" s="30">
        <v>0.55348432699783401</v>
      </c>
      <c r="D179" s="30">
        <v>1</v>
      </c>
      <c r="E179" s="30">
        <v>0.22937266441301801</v>
      </c>
      <c r="F179" s="30">
        <v>0.16229038546032801</v>
      </c>
    </row>
    <row r="180" spans="2:6" x14ac:dyDescent="0.25">
      <c r="B180" s="29">
        <v>43804</v>
      </c>
      <c r="C180" s="30">
        <v>0.55759745434089103</v>
      </c>
      <c r="D180" s="30">
        <v>1</v>
      </c>
      <c r="E180" s="30">
        <v>0.228419337155119</v>
      </c>
      <c r="F180" s="30">
        <v>0.160197801531688</v>
      </c>
    </row>
    <row r="181" spans="2:6" x14ac:dyDescent="0.25">
      <c r="B181" s="29">
        <v>43805</v>
      </c>
      <c r="C181" s="30">
        <v>0.56129675072801799</v>
      </c>
      <c r="D181" s="30">
        <v>1</v>
      </c>
      <c r="E181" s="30">
        <v>0.224629822213227</v>
      </c>
      <c r="F181" s="30">
        <v>0.15939517210974899</v>
      </c>
    </row>
    <row r="182" spans="2:6" x14ac:dyDescent="0.25">
      <c r="B182" s="29">
        <v>43808</v>
      </c>
      <c r="C182" s="30">
        <v>0.55768624841340897</v>
      </c>
      <c r="D182" s="30">
        <v>1</v>
      </c>
      <c r="E182" s="30">
        <v>0.22257389106043901</v>
      </c>
      <c r="F182" s="30">
        <v>0.160590336058682</v>
      </c>
    </row>
    <row r="183" spans="2:6" x14ac:dyDescent="0.25">
      <c r="B183" s="29">
        <v>43809</v>
      </c>
      <c r="C183" s="30">
        <v>0.55822826712431695</v>
      </c>
      <c r="D183" s="30">
        <v>1</v>
      </c>
      <c r="E183" s="30">
        <v>0.219061903174159</v>
      </c>
      <c r="F183" s="30">
        <v>0.16157642466560601</v>
      </c>
    </row>
    <row r="184" spans="2:6" x14ac:dyDescent="0.25">
      <c r="B184" s="29">
        <v>43810</v>
      </c>
      <c r="C184" s="30">
        <v>0.56061256314379904</v>
      </c>
      <c r="D184" s="30">
        <v>1</v>
      </c>
      <c r="E184" s="30">
        <v>0.22475617553419699</v>
      </c>
      <c r="F184" s="30">
        <v>0.16949085423197899</v>
      </c>
    </row>
    <row r="185" spans="2:6" x14ac:dyDescent="0.25">
      <c r="B185" s="29">
        <v>43812</v>
      </c>
      <c r="C185" s="30">
        <v>0.55649954197065299</v>
      </c>
      <c r="D185" s="30">
        <v>1</v>
      </c>
      <c r="E185" s="30">
        <v>0.22999524745441799</v>
      </c>
      <c r="F185" s="30">
        <v>0.17021529253198001</v>
      </c>
    </row>
    <row r="186" spans="2:6" x14ac:dyDescent="0.25">
      <c r="B186" s="29">
        <v>43815</v>
      </c>
      <c r="C186" s="30">
        <v>0.55836385320307302</v>
      </c>
      <c r="D186" s="30">
        <v>1</v>
      </c>
      <c r="E186" s="30">
        <v>0.23272115052303799</v>
      </c>
      <c r="F186" s="30">
        <v>0.16756118166246201</v>
      </c>
    </row>
    <row r="187" spans="2:6" x14ac:dyDescent="0.25">
      <c r="B187" s="29">
        <v>43816</v>
      </c>
      <c r="C187" s="30">
        <v>0.55937588656537696</v>
      </c>
      <c r="D187" s="30">
        <v>1</v>
      </c>
      <c r="E187" s="30">
        <v>0.23106969269802599</v>
      </c>
      <c r="F187" s="30">
        <v>0.16655729296147501</v>
      </c>
    </row>
    <row r="188" spans="2:6" x14ac:dyDescent="0.25">
      <c r="B188" s="29">
        <v>43817</v>
      </c>
      <c r="C188" s="30">
        <v>0.55755523275382501</v>
      </c>
      <c r="D188" s="30">
        <v>1</v>
      </c>
      <c r="E188" s="30">
        <v>0.235325270346676</v>
      </c>
      <c r="F188" s="30">
        <v>0.16995948573959099</v>
      </c>
    </row>
    <row r="189" spans="2:6" x14ac:dyDescent="0.25">
      <c r="B189" s="29">
        <v>43818</v>
      </c>
      <c r="C189" s="30">
        <v>0.552960160123661</v>
      </c>
      <c r="D189" s="30">
        <v>1</v>
      </c>
      <c r="E189" s="30">
        <v>0.23580946005720901</v>
      </c>
      <c r="F189" s="30">
        <v>0.17067668508435499</v>
      </c>
    </row>
    <row r="190" spans="2:6" x14ac:dyDescent="0.25">
      <c r="B190" s="29">
        <v>43819</v>
      </c>
      <c r="C190" s="30">
        <v>0.55379056747586097</v>
      </c>
      <c r="D190" s="30">
        <v>1</v>
      </c>
      <c r="E190" s="30">
        <v>0.231704598923999</v>
      </c>
      <c r="F190" s="30">
        <v>0.17407051851729799</v>
      </c>
    </row>
    <row r="191" spans="2:6" x14ac:dyDescent="0.25">
      <c r="B191" s="29">
        <v>43822</v>
      </c>
      <c r="C191" s="30">
        <v>0.55488455162703898</v>
      </c>
      <c r="D191" s="30">
        <v>1</v>
      </c>
      <c r="E191" s="30">
        <v>0.237302458364956</v>
      </c>
      <c r="F191" s="30">
        <v>0.16945493501712999</v>
      </c>
    </row>
    <row r="192" spans="2:6" x14ac:dyDescent="0.25">
      <c r="B192" s="29">
        <v>43823</v>
      </c>
      <c r="C192" s="30">
        <v>0.55797828451194897</v>
      </c>
      <c r="D192" s="30">
        <v>1</v>
      </c>
      <c r="E192" s="30">
        <v>0.23030892130932601</v>
      </c>
      <c r="F192" s="30">
        <v>0.16558164444364001</v>
      </c>
    </row>
    <row r="193" spans="2:6" x14ac:dyDescent="0.25">
      <c r="B193" s="29">
        <v>43825</v>
      </c>
      <c r="C193" s="30">
        <v>0.55394533283250802</v>
      </c>
      <c r="D193" s="30">
        <v>1</v>
      </c>
      <c r="E193" s="30">
        <v>0.24284504780115601</v>
      </c>
      <c r="F193" s="30">
        <v>0.16475612000970499</v>
      </c>
    </row>
    <row r="194" spans="2:6" x14ac:dyDescent="0.25">
      <c r="B194" s="29">
        <v>43826</v>
      </c>
      <c r="C194" s="30">
        <v>0.55735365101686896</v>
      </c>
      <c r="D194" s="30">
        <v>1</v>
      </c>
      <c r="E194" s="30">
        <v>0.24056188016306601</v>
      </c>
      <c r="F194" s="30">
        <v>0.16286225834704701</v>
      </c>
    </row>
    <row r="195" spans="2:6" x14ac:dyDescent="0.25">
      <c r="B195" s="29">
        <v>43829</v>
      </c>
      <c r="C195" s="30">
        <v>0.55711856059114895</v>
      </c>
      <c r="D195" s="30">
        <v>1</v>
      </c>
      <c r="E195" s="30">
        <v>0.218817739593028</v>
      </c>
      <c r="F195" s="30">
        <v>0.16189296867679401</v>
      </c>
    </row>
    <row r="196" spans="2:6" x14ac:dyDescent="0.25">
      <c r="B196" s="29">
        <v>43830</v>
      </c>
      <c r="C196" s="30">
        <v>0.55857203609948802</v>
      </c>
      <c r="D196" s="30">
        <v>1</v>
      </c>
      <c r="E196" s="30">
        <v>0.229303136916854</v>
      </c>
      <c r="F196" s="30">
        <v>0.16349460504004401</v>
      </c>
    </row>
    <row r="197" spans="2:6" x14ac:dyDescent="0.25">
      <c r="B197" s="29">
        <v>43832</v>
      </c>
      <c r="C197" s="30">
        <v>0.55021982055062302</v>
      </c>
      <c r="D197" s="30">
        <v>1</v>
      </c>
      <c r="E197" s="30">
        <v>0.22683706382004001</v>
      </c>
      <c r="F197" s="30">
        <v>0.168126368190991</v>
      </c>
    </row>
    <row r="198" spans="2:6" x14ac:dyDescent="0.25">
      <c r="B198" s="29">
        <v>43833</v>
      </c>
      <c r="C198" s="30">
        <v>0.55890381175533899</v>
      </c>
      <c r="D198" s="30">
        <v>1</v>
      </c>
      <c r="E198" s="30">
        <v>0.226570109128999</v>
      </c>
      <c r="F198" s="30">
        <v>0.16799746893490999</v>
      </c>
    </row>
    <row r="199" spans="2:6" x14ac:dyDescent="0.25">
      <c r="B199" s="29">
        <v>43836</v>
      </c>
      <c r="C199" s="30">
        <v>0.56389606043984897</v>
      </c>
      <c r="D199" s="30">
        <v>1</v>
      </c>
      <c r="E199" s="30">
        <v>0.22148207923458499</v>
      </c>
      <c r="F199" s="30">
        <v>0.16658965300804701</v>
      </c>
    </row>
    <row r="200" spans="2:6" x14ac:dyDescent="0.25">
      <c r="B200" s="29">
        <v>43837</v>
      </c>
      <c r="C200" s="30">
        <v>0.55375543288008899</v>
      </c>
      <c r="D200" s="30">
        <v>1</v>
      </c>
      <c r="E200" s="30">
        <v>0.237925583932071</v>
      </c>
      <c r="F200" s="30">
        <v>0.17098932173582301</v>
      </c>
    </row>
    <row r="201" spans="2:6" x14ac:dyDescent="0.25">
      <c r="B201" s="29">
        <v>43838</v>
      </c>
      <c r="C201" s="30">
        <v>0.55545383587317299</v>
      </c>
      <c r="D201" s="30">
        <v>1</v>
      </c>
      <c r="E201" s="30">
        <v>0.23626028401902899</v>
      </c>
      <c r="F201" s="30">
        <v>0.17098044285958799</v>
      </c>
    </row>
    <row r="202" spans="2:6" x14ac:dyDescent="0.25">
      <c r="B202" s="29">
        <v>43839</v>
      </c>
      <c r="C202" s="30">
        <v>0.55380873837025901</v>
      </c>
      <c r="D202" s="30">
        <v>1</v>
      </c>
      <c r="E202" s="30">
        <v>0.235217676985917</v>
      </c>
      <c r="F202" s="30">
        <v>0.16394738812086501</v>
      </c>
    </row>
    <row r="203" spans="2:6" x14ac:dyDescent="0.25">
      <c r="B203" s="29">
        <v>43840</v>
      </c>
      <c r="C203" s="30">
        <v>0.54957728910868098</v>
      </c>
      <c r="D203" s="30">
        <v>1</v>
      </c>
      <c r="E203" s="30">
        <v>0.227290704858505</v>
      </c>
      <c r="F203" s="30">
        <v>0.161826487345992</v>
      </c>
    </row>
    <row r="204" spans="2:6" x14ac:dyDescent="0.25">
      <c r="B204" s="29">
        <v>43843</v>
      </c>
      <c r="C204" s="30">
        <v>0.55302522839753498</v>
      </c>
      <c r="D204" s="30">
        <v>1</v>
      </c>
      <c r="E204" s="30">
        <v>0.22956663648568801</v>
      </c>
      <c r="F204" s="30">
        <v>0.17182944088823601</v>
      </c>
    </row>
    <row r="205" spans="2:6" x14ac:dyDescent="0.25">
      <c r="B205" s="29">
        <v>43844</v>
      </c>
      <c r="C205" s="30">
        <v>0.54824716921279903</v>
      </c>
      <c r="D205" s="30">
        <v>1</v>
      </c>
      <c r="E205" s="30">
        <v>0.22744622533115</v>
      </c>
      <c r="F205" s="30">
        <v>0.168253555784212</v>
      </c>
    </row>
    <row r="206" spans="2:6" x14ac:dyDescent="0.25">
      <c r="B206" s="29">
        <v>43845</v>
      </c>
      <c r="C206" s="30">
        <v>0.54725456992362198</v>
      </c>
      <c r="D206" s="30">
        <v>1</v>
      </c>
      <c r="E206" s="30">
        <v>0.22692008766610899</v>
      </c>
      <c r="F206" s="30">
        <v>0.166805639591942</v>
      </c>
    </row>
    <row r="207" spans="2:6" x14ac:dyDescent="0.25">
      <c r="B207" s="29">
        <v>43846</v>
      </c>
      <c r="C207" s="30">
        <v>0.54767146954605805</v>
      </c>
      <c r="D207" s="30">
        <v>1</v>
      </c>
      <c r="E207" s="30">
        <v>0.218468158023086</v>
      </c>
      <c r="F207" s="30">
        <v>0.16454090060691501</v>
      </c>
    </row>
    <row r="208" spans="2:6" x14ac:dyDescent="0.25">
      <c r="B208" s="29">
        <v>43847</v>
      </c>
      <c r="C208" s="30">
        <v>0.54779982393403903</v>
      </c>
      <c r="D208" s="30">
        <v>1</v>
      </c>
      <c r="E208" s="30">
        <v>0.224434484006763</v>
      </c>
      <c r="F208" s="30">
        <v>0.166109458402285</v>
      </c>
    </row>
    <row r="209" spans="2:6" x14ac:dyDescent="0.25">
      <c r="B209" s="29">
        <v>43850</v>
      </c>
      <c r="C209" s="30">
        <v>0.55097623377140703</v>
      </c>
      <c r="D209" s="30">
        <v>1</v>
      </c>
      <c r="E209" s="30">
        <v>0.22447080812033299</v>
      </c>
      <c r="F209" s="30">
        <v>0.16755066958595799</v>
      </c>
    </row>
    <row r="210" spans="2:6" x14ac:dyDescent="0.25">
      <c r="B210" s="29">
        <v>43851</v>
      </c>
      <c r="C210" s="30">
        <v>0.55005553965867904</v>
      </c>
      <c r="D210" s="30">
        <v>1</v>
      </c>
      <c r="E210" s="30">
        <v>0.220113187180871</v>
      </c>
      <c r="F210" s="30">
        <v>0.17355043015288499</v>
      </c>
    </row>
    <row r="211" spans="2:6" x14ac:dyDescent="0.25">
      <c r="B211" s="29">
        <v>43852</v>
      </c>
      <c r="C211" s="30">
        <v>0.55373839825304205</v>
      </c>
      <c r="D211" s="30">
        <v>1</v>
      </c>
      <c r="E211" s="30">
        <v>0.21261590770441599</v>
      </c>
      <c r="F211" s="30">
        <v>0.169511369773336</v>
      </c>
    </row>
    <row r="212" spans="2:6" x14ac:dyDescent="0.25">
      <c r="B212" s="29">
        <v>43853</v>
      </c>
      <c r="C212" s="30">
        <v>0.54579920292971396</v>
      </c>
      <c r="D212" s="30">
        <v>1</v>
      </c>
      <c r="E212" s="30">
        <v>0.219526441920359</v>
      </c>
      <c r="F212" s="30">
        <v>0.16782750163162299</v>
      </c>
    </row>
    <row r="213" spans="2:6" x14ac:dyDescent="0.25">
      <c r="B213" s="29">
        <v>43854</v>
      </c>
      <c r="C213" s="30">
        <v>0.55289822182263604</v>
      </c>
      <c r="D213" s="30">
        <v>1</v>
      </c>
      <c r="E213" s="30">
        <v>0.219611238583902</v>
      </c>
      <c r="F213" s="30">
        <v>0.167745944155236</v>
      </c>
    </row>
    <row r="214" spans="2:6" x14ac:dyDescent="0.25">
      <c r="B214" s="29">
        <v>43857</v>
      </c>
      <c r="C214" s="30">
        <v>0.55324297900364705</v>
      </c>
      <c r="D214" s="30">
        <v>1</v>
      </c>
      <c r="E214" s="30">
        <v>0.22079753210612199</v>
      </c>
      <c r="F214" s="30">
        <v>0.170223556533564</v>
      </c>
    </row>
    <row r="215" spans="2:6" x14ac:dyDescent="0.25">
      <c r="B215" s="29">
        <v>43858</v>
      </c>
      <c r="C215" s="30">
        <v>0.55064429709802798</v>
      </c>
      <c r="D215" s="30">
        <v>1</v>
      </c>
      <c r="E215" s="30">
        <v>0.226013894826465</v>
      </c>
      <c r="F215" s="30">
        <v>0.17008528031402301</v>
      </c>
    </row>
    <row r="216" spans="2:6" x14ac:dyDescent="0.25">
      <c r="B216" s="29">
        <v>43859</v>
      </c>
      <c r="C216" s="30">
        <v>0.55080619380505602</v>
      </c>
      <c r="D216" s="30">
        <v>1</v>
      </c>
      <c r="E216" s="30">
        <v>0.226786388515057</v>
      </c>
      <c r="F216" s="30">
        <v>0.166124200915648</v>
      </c>
    </row>
    <row r="217" spans="2:6" x14ac:dyDescent="0.25">
      <c r="B217" s="29">
        <v>43860</v>
      </c>
      <c r="C217" s="30">
        <v>0.54934172093914402</v>
      </c>
      <c r="D217" s="30">
        <v>1</v>
      </c>
      <c r="E217" s="30">
        <v>0.231969668152299</v>
      </c>
      <c r="F217" s="30">
        <v>0.1684983975032</v>
      </c>
    </row>
    <row r="218" spans="2:6" x14ac:dyDescent="0.25">
      <c r="B218" s="29">
        <v>43861</v>
      </c>
      <c r="C218" s="30">
        <v>0.55368484560063702</v>
      </c>
      <c r="D218" s="30">
        <v>1</v>
      </c>
      <c r="E218" s="30">
        <v>0.23262879966611999</v>
      </c>
      <c r="F218" s="30">
        <v>0.16620738658970799</v>
      </c>
    </row>
    <row r="219" spans="2:6" x14ac:dyDescent="0.25">
      <c r="B219" s="29">
        <v>43865</v>
      </c>
      <c r="C219" s="30">
        <v>0.54556305995560495</v>
      </c>
      <c r="D219" s="30">
        <v>1</v>
      </c>
      <c r="E219" s="30">
        <v>0.23327537708474</v>
      </c>
      <c r="F219" s="30">
        <v>0.16535147794333699</v>
      </c>
    </row>
    <row r="220" spans="2:6" x14ac:dyDescent="0.25">
      <c r="B220" s="29">
        <v>43866</v>
      </c>
      <c r="C220" s="30">
        <v>0.55198942198551304</v>
      </c>
      <c r="D220" s="30">
        <v>1</v>
      </c>
      <c r="E220" s="30">
        <v>0.233137291915855</v>
      </c>
      <c r="F220" s="30">
        <v>0.16715817924540499</v>
      </c>
    </row>
    <row r="221" spans="2:6" x14ac:dyDescent="0.25">
      <c r="B221" s="29">
        <v>43867</v>
      </c>
      <c r="C221" s="30">
        <v>0.556699780380841</v>
      </c>
      <c r="D221" s="30">
        <v>1</v>
      </c>
      <c r="E221" s="30">
        <v>0.22618764963966601</v>
      </c>
      <c r="F221" s="30">
        <v>0.16819914569785599</v>
      </c>
    </row>
    <row r="222" spans="2:6" x14ac:dyDescent="0.25">
      <c r="B222" s="29">
        <v>43868</v>
      </c>
      <c r="C222" s="30">
        <v>0.55596022363457298</v>
      </c>
      <c r="D222" s="30">
        <v>1</v>
      </c>
      <c r="E222" s="30">
        <v>0.233299893716265</v>
      </c>
      <c r="F222" s="30">
        <v>0.172468440119529</v>
      </c>
    </row>
    <row r="223" spans="2:6" x14ac:dyDescent="0.25">
      <c r="B223" s="29">
        <v>43871</v>
      </c>
      <c r="C223" s="30">
        <v>0.54935455180538995</v>
      </c>
      <c r="D223" s="30">
        <v>1</v>
      </c>
      <c r="E223" s="30">
        <v>0.232077393199698</v>
      </c>
      <c r="F223" s="30">
        <v>0.17013175906330899</v>
      </c>
    </row>
    <row r="224" spans="2:6" x14ac:dyDescent="0.25">
      <c r="B224" s="29">
        <v>43872</v>
      </c>
      <c r="C224" s="30">
        <v>0.55463163187902498</v>
      </c>
      <c r="D224" s="30">
        <v>1</v>
      </c>
      <c r="E224" s="30">
        <v>0.22839512934596401</v>
      </c>
      <c r="F224" s="30">
        <v>0.17538227045263399</v>
      </c>
    </row>
    <row r="225" spans="2:6" x14ac:dyDescent="0.25">
      <c r="B225" s="29">
        <v>43873</v>
      </c>
      <c r="C225" s="30">
        <v>0.54830796453734099</v>
      </c>
      <c r="D225" s="30">
        <v>1</v>
      </c>
      <c r="E225" s="30">
        <v>0.23591527468951001</v>
      </c>
      <c r="F225" s="30">
        <v>0.17273557445548901</v>
      </c>
    </row>
    <row r="226" spans="2:6" x14ac:dyDescent="0.25">
      <c r="B226" s="29">
        <v>43874</v>
      </c>
      <c r="C226" s="30">
        <v>0.545641631847403</v>
      </c>
      <c r="D226" s="30">
        <v>1</v>
      </c>
      <c r="E226" s="30">
        <v>0.23687297148148001</v>
      </c>
      <c r="F226" s="30">
        <v>0.16853920800083</v>
      </c>
    </row>
    <row r="227" spans="2:6" x14ac:dyDescent="0.25">
      <c r="B227" s="29">
        <v>43875</v>
      </c>
      <c r="C227" s="30">
        <v>0.54679410829283803</v>
      </c>
      <c r="D227" s="30">
        <v>1</v>
      </c>
      <c r="E227" s="30">
        <v>0.23566545786936599</v>
      </c>
      <c r="F227" s="30">
        <v>0.16872883814085801</v>
      </c>
    </row>
    <row r="228" spans="2:6" x14ac:dyDescent="0.25">
      <c r="B228" s="29">
        <v>43878</v>
      </c>
      <c r="C228" s="30">
        <v>0.54692983514856297</v>
      </c>
      <c r="D228" s="30">
        <v>1</v>
      </c>
      <c r="E228" s="30">
        <v>0.23588682122892199</v>
      </c>
      <c r="F228" s="30">
        <v>0.17158315720029799</v>
      </c>
    </row>
    <row r="229" spans="2:6" x14ac:dyDescent="0.25">
      <c r="B229" s="29">
        <v>43879</v>
      </c>
      <c r="C229" s="30">
        <v>0.54619458385019304</v>
      </c>
      <c r="D229" s="30">
        <v>1</v>
      </c>
      <c r="E229" s="30">
        <v>0.23842612854522799</v>
      </c>
      <c r="F229" s="30">
        <v>0.17076531631828901</v>
      </c>
    </row>
    <row r="230" spans="2:6" x14ac:dyDescent="0.25">
      <c r="B230" s="29">
        <v>43880</v>
      </c>
      <c r="C230" s="30">
        <v>0.54340604762499101</v>
      </c>
      <c r="D230" s="30">
        <v>1</v>
      </c>
      <c r="E230" s="30">
        <v>0.23491990857140199</v>
      </c>
      <c r="F230" s="30">
        <v>0.16486039041372799</v>
      </c>
    </row>
    <row r="231" spans="2:6" x14ac:dyDescent="0.25">
      <c r="B231" s="29">
        <v>43881</v>
      </c>
      <c r="C231" s="30">
        <v>0.54366727377712099</v>
      </c>
      <c r="D231" s="30">
        <v>1</v>
      </c>
      <c r="E231" s="30">
        <v>0.23089313221386601</v>
      </c>
      <c r="F231" s="30">
        <v>0.165467029228863</v>
      </c>
    </row>
    <row r="232" spans="2:6" x14ac:dyDescent="0.25">
      <c r="B232" s="29">
        <v>43882</v>
      </c>
      <c r="C232" s="30">
        <v>0.55162549490522805</v>
      </c>
      <c r="D232" s="30">
        <v>1</v>
      </c>
      <c r="E232" s="30">
        <v>0.23512195208668299</v>
      </c>
      <c r="F232" s="30">
        <v>0.169509051716591</v>
      </c>
    </row>
    <row r="233" spans="2:6" x14ac:dyDescent="0.25">
      <c r="B233" s="29">
        <v>43885</v>
      </c>
      <c r="C233" s="30">
        <v>0.54730790508870297</v>
      </c>
      <c r="D233" s="30">
        <v>1</v>
      </c>
      <c r="E233" s="30">
        <v>0.232360197681278</v>
      </c>
      <c r="F233" s="30">
        <v>0.17189981993331099</v>
      </c>
    </row>
    <row r="234" spans="2:6" x14ac:dyDescent="0.25">
      <c r="B234" s="29">
        <v>43886</v>
      </c>
      <c r="C234" s="30">
        <v>0.55047635061866296</v>
      </c>
      <c r="D234" s="30">
        <v>1</v>
      </c>
      <c r="E234" s="30">
        <v>0.234473635725686</v>
      </c>
      <c r="F234" s="30">
        <v>0.171951011325402</v>
      </c>
    </row>
    <row r="235" spans="2:6" x14ac:dyDescent="0.25">
      <c r="B235" s="29">
        <v>43887</v>
      </c>
      <c r="C235" s="30">
        <v>0.54619821998727502</v>
      </c>
      <c r="D235" s="30">
        <v>1</v>
      </c>
      <c r="E235" s="30">
        <v>0.23139974827099399</v>
      </c>
      <c r="F235" s="30">
        <v>0.17046218548035</v>
      </c>
    </row>
    <row r="236" spans="2:6" x14ac:dyDescent="0.25">
      <c r="B236" s="29">
        <v>43888</v>
      </c>
      <c r="C236" s="30">
        <v>0.555857936997187</v>
      </c>
      <c r="D236" s="30">
        <v>1</v>
      </c>
      <c r="E236" s="30">
        <v>0.234282629267207</v>
      </c>
      <c r="F236" s="30">
        <v>0.17728716553378501</v>
      </c>
    </row>
    <row r="237" spans="2:6" x14ac:dyDescent="0.25">
      <c r="B237" s="29">
        <v>43889</v>
      </c>
      <c r="C237" s="30">
        <v>0.56028371623006501</v>
      </c>
      <c r="D237" s="30">
        <v>1</v>
      </c>
      <c r="E237" s="30">
        <v>0.239054709519394</v>
      </c>
      <c r="F237" s="30">
        <v>0.180669156743655</v>
      </c>
    </row>
    <row r="238" spans="2:6" x14ac:dyDescent="0.25">
      <c r="B238" s="29">
        <v>43892</v>
      </c>
      <c r="C238" s="30">
        <v>0.55064245698498904</v>
      </c>
      <c r="D238" s="30">
        <v>1</v>
      </c>
      <c r="E238" s="30">
        <v>0.23420447606877101</v>
      </c>
      <c r="F238" s="30">
        <v>0.17739240723067101</v>
      </c>
    </row>
    <row r="239" spans="2:6" x14ac:dyDescent="0.25">
      <c r="B239" s="29">
        <v>43893</v>
      </c>
      <c r="C239" s="30">
        <v>0.55456416752001902</v>
      </c>
      <c r="D239" s="30">
        <v>1</v>
      </c>
      <c r="E239" s="30">
        <v>0.230436361478389</v>
      </c>
      <c r="F239" s="30">
        <v>0.176039323899739</v>
      </c>
    </row>
    <row r="240" spans="2:6" x14ac:dyDescent="0.25">
      <c r="B240" s="29">
        <v>43894</v>
      </c>
      <c r="C240" s="30">
        <v>0.548512582446401</v>
      </c>
      <c r="D240" s="30">
        <v>1</v>
      </c>
      <c r="E240" s="30">
        <v>0.22868363069561501</v>
      </c>
      <c r="F240" s="30">
        <v>0.169612067763315</v>
      </c>
    </row>
    <row r="241" spans="2:6" x14ac:dyDescent="0.25">
      <c r="B241" s="29">
        <v>43895</v>
      </c>
      <c r="C241" s="30">
        <v>0.55439714008271501</v>
      </c>
      <c r="D241" s="30">
        <v>1</v>
      </c>
      <c r="E241" s="30">
        <v>0.22997834610764301</v>
      </c>
      <c r="F241" s="30">
        <v>0.17138097594266999</v>
      </c>
    </row>
    <row r="242" spans="2:6" x14ac:dyDescent="0.25">
      <c r="B242" s="29">
        <v>43896</v>
      </c>
      <c r="C242" s="30">
        <v>0.55309589386429403</v>
      </c>
      <c r="D242" s="30">
        <v>1</v>
      </c>
      <c r="E242" s="30">
        <v>0.22985772907409999</v>
      </c>
      <c r="F242" s="30">
        <v>0.16985598451772199</v>
      </c>
    </row>
    <row r="243" spans="2:6" x14ac:dyDescent="0.25">
      <c r="B243" s="29">
        <v>43899</v>
      </c>
      <c r="C243" s="30">
        <v>0.55048023713761096</v>
      </c>
      <c r="D243" s="30">
        <v>1</v>
      </c>
      <c r="E243" s="30">
        <v>0.22133420080202099</v>
      </c>
      <c r="F243" s="30">
        <v>0.16896972523214801</v>
      </c>
    </row>
    <row r="244" spans="2:6" x14ac:dyDescent="0.25">
      <c r="B244" s="29">
        <v>43900</v>
      </c>
      <c r="C244" s="30">
        <v>0.54940630280285596</v>
      </c>
      <c r="D244" s="30">
        <v>1</v>
      </c>
      <c r="E244" s="30">
        <v>0.22918684222976801</v>
      </c>
      <c r="F244" s="30">
        <v>0.16900857091292801</v>
      </c>
    </row>
    <row r="245" spans="2:6" x14ac:dyDescent="0.25">
      <c r="B245" s="29">
        <v>43901</v>
      </c>
      <c r="C245" s="30">
        <v>0.54768716016291497</v>
      </c>
      <c r="D245" s="30">
        <v>1</v>
      </c>
      <c r="E245" s="30">
        <v>0.21924244191436701</v>
      </c>
      <c r="F245" s="30">
        <v>0.166228632089092</v>
      </c>
    </row>
    <row r="246" spans="2:6" x14ac:dyDescent="0.25">
      <c r="B246" s="29">
        <v>43902</v>
      </c>
      <c r="C246" s="30">
        <v>0.54732360112146505</v>
      </c>
      <c r="D246" s="30">
        <v>1</v>
      </c>
      <c r="E246" s="30">
        <v>0.21777931027584299</v>
      </c>
      <c r="F246" s="30">
        <v>0.17215970883562801</v>
      </c>
    </row>
    <row r="247" spans="2:6" x14ac:dyDescent="0.25">
      <c r="B247" s="29">
        <v>43903</v>
      </c>
      <c r="C247" s="30">
        <v>0.54907110019557503</v>
      </c>
      <c r="D247" s="30">
        <v>1</v>
      </c>
      <c r="E247" s="30">
        <v>0.216038511456521</v>
      </c>
      <c r="F247" s="30">
        <v>0.17288133538077899</v>
      </c>
    </row>
    <row r="248" spans="2:6" x14ac:dyDescent="0.25">
      <c r="B248" s="29">
        <v>43907</v>
      </c>
      <c r="C248" s="30">
        <v>0.55146342915646696</v>
      </c>
      <c r="D248" s="30">
        <v>1</v>
      </c>
      <c r="E248" s="30">
        <v>0.217829165441325</v>
      </c>
      <c r="F248" s="30">
        <v>0.171522891878265</v>
      </c>
    </row>
    <row r="249" spans="2:6" x14ac:dyDescent="0.25">
      <c r="B249" s="29">
        <v>43908</v>
      </c>
      <c r="C249" s="30">
        <v>0.54558976325920505</v>
      </c>
      <c r="D249" s="30">
        <v>1</v>
      </c>
      <c r="E249" s="30">
        <v>0.22182596723884199</v>
      </c>
      <c r="F249" s="30">
        <v>0.173700039256723</v>
      </c>
    </row>
    <row r="250" spans="2:6" x14ac:dyDescent="0.25">
      <c r="B250" s="29">
        <v>43909</v>
      </c>
      <c r="C250" s="30">
        <v>0.551939890556706</v>
      </c>
      <c r="D250" s="30">
        <v>1</v>
      </c>
      <c r="E250" s="30">
        <v>0.224275702547763</v>
      </c>
      <c r="F250" s="30">
        <v>0.178351502600502</v>
      </c>
    </row>
    <row r="251" spans="2:6" x14ac:dyDescent="0.25">
      <c r="B251" s="29">
        <v>43910</v>
      </c>
      <c r="C251" s="30">
        <v>0.54577155765752094</v>
      </c>
      <c r="D251" s="30">
        <v>1</v>
      </c>
      <c r="E251" s="30">
        <v>0.22514662787702899</v>
      </c>
      <c r="F251" s="30">
        <v>0.17215559532761701</v>
      </c>
    </row>
    <row r="252" spans="2:6" x14ac:dyDescent="0.25">
      <c r="B252" s="29">
        <v>43913</v>
      </c>
      <c r="C252" s="30">
        <v>0.54877037853622601</v>
      </c>
      <c r="D252" s="30">
        <v>1</v>
      </c>
      <c r="E252" s="30">
        <v>0.223906309264324</v>
      </c>
      <c r="F252" s="30">
        <v>0.172917152015236</v>
      </c>
    </row>
    <row r="253" spans="2:6" x14ac:dyDescent="0.25">
      <c r="B253" s="29">
        <v>43914</v>
      </c>
      <c r="C253" s="30">
        <v>0.54720072271710296</v>
      </c>
      <c r="D253" s="30">
        <v>1</v>
      </c>
      <c r="E253" s="30">
        <v>0.219496520743484</v>
      </c>
      <c r="F253" s="30">
        <v>0.16977894412863001</v>
      </c>
    </row>
    <row r="254" spans="2:6" x14ac:dyDescent="0.25">
      <c r="B254" s="29">
        <v>43915</v>
      </c>
      <c r="C254" s="30">
        <v>0.54999237865140504</v>
      </c>
      <c r="D254" s="30">
        <v>1</v>
      </c>
      <c r="E254" s="30">
        <v>0.22130623240995501</v>
      </c>
      <c r="F254" s="30">
        <v>0.16838439903541499</v>
      </c>
    </row>
    <row r="255" spans="2:6" x14ac:dyDescent="0.25">
      <c r="B255" s="29">
        <v>43916</v>
      </c>
      <c r="C255" s="30">
        <v>0.55086839032199697</v>
      </c>
      <c r="D255" s="30">
        <v>1</v>
      </c>
      <c r="E255" s="30">
        <v>0.223773723069734</v>
      </c>
      <c r="F255" s="30">
        <v>0.16688762038646801</v>
      </c>
    </row>
    <row r="256" spans="2:6" x14ac:dyDescent="0.25">
      <c r="B256" s="29">
        <v>43917</v>
      </c>
      <c r="C256" s="30">
        <v>0.55057311510830498</v>
      </c>
      <c r="D256" s="30">
        <v>1</v>
      </c>
      <c r="E256" s="30">
        <v>0.215519011177703</v>
      </c>
      <c r="F256" s="30">
        <v>0.16361858187234499</v>
      </c>
    </row>
    <row r="257" spans="2:6" x14ac:dyDescent="0.25">
      <c r="B257" s="29">
        <v>43920</v>
      </c>
      <c r="C257" s="30">
        <v>0.54825574181047798</v>
      </c>
      <c r="D257" s="30">
        <v>1</v>
      </c>
      <c r="E257" s="30">
        <v>0.219174088925643</v>
      </c>
      <c r="F257" s="30">
        <v>0.174385446351115</v>
      </c>
    </row>
    <row r="258" spans="2:6" x14ac:dyDescent="0.25">
      <c r="B258" s="29">
        <v>43921</v>
      </c>
      <c r="C258" s="30">
        <v>0.55631433440858902</v>
      </c>
      <c r="D258" s="30">
        <v>1</v>
      </c>
      <c r="E258" s="30">
        <v>0.22523752882074799</v>
      </c>
      <c r="F258" s="30">
        <v>0.16757188283201499</v>
      </c>
    </row>
    <row r="259" spans="2:6" x14ac:dyDescent="0.25">
      <c r="B259" s="29">
        <v>43922</v>
      </c>
      <c r="C259" s="30">
        <v>0.55434155414077502</v>
      </c>
      <c r="D259" s="30">
        <v>1</v>
      </c>
      <c r="E259" s="30">
        <v>0.227023494651586</v>
      </c>
      <c r="F259" s="30">
        <v>0.163582225341216</v>
      </c>
    </row>
    <row r="260" spans="2:6" x14ac:dyDescent="0.25">
      <c r="B260" s="29">
        <v>43923</v>
      </c>
      <c r="C260" s="30">
        <v>0.55623125350174796</v>
      </c>
      <c r="D260" s="30">
        <v>1</v>
      </c>
      <c r="E260" s="30">
        <v>0.227878977573263</v>
      </c>
      <c r="F260" s="30">
        <v>0.15736584902307499</v>
      </c>
    </row>
    <row r="261" spans="2:6" x14ac:dyDescent="0.25">
      <c r="B261" s="29">
        <v>43924</v>
      </c>
      <c r="C261" s="30">
        <v>0.55432708203401104</v>
      </c>
      <c r="D261" s="30">
        <v>1</v>
      </c>
      <c r="E261" s="30">
        <v>0.22441824668712099</v>
      </c>
      <c r="F261" s="30">
        <v>0.15836946868311</v>
      </c>
    </row>
    <row r="262" spans="2:6" x14ac:dyDescent="0.25">
      <c r="B262" s="29">
        <v>43927</v>
      </c>
      <c r="C262" s="30">
        <v>0.55208198079471404</v>
      </c>
      <c r="D262" s="30">
        <v>1</v>
      </c>
      <c r="E262" s="30">
        <v>0.226352950126539</v>
      </c>
      <c r="F262" s="30">
        <v>0.158863169785425</v>
      </c>
    </row>
    <row r="263" spans="2:6" x14ac:dyDescent="0.25">
      <c r="B263" s="29">
        <v>43928</v>
      </c>
      <c r="C263" s="30">
        <v>0.55092503147434102</v>
      </c>
      <c r="D263" s="30">
        <v>1</v>
      </c>
      <c r="E263" s="30">
        <v>0.22431822569933901</v>
      </c>
      <c r="F263" s="30">
        <v>0.16217359452445201</v>
      </c>
    </row>
    <row r="264" spans="2:6" x14ac:dyDescent="0.25">
      <c r="B264" s="29">
        <v>43929</v>
      </c>
      <c r="C264" s="30">
        <v>0.55119810282114801</v>
      </c>
      <c r="D264" s="30">
        <v>1</v>
      </c>
      <c r="E264" s="30">
        <v>0.22575718636308001</v>
      </c>
      <c r="F264" s="30">
        <v>0.16293241949715101</v>
      </c>
    </row>
    <row r="265" spans="2:6" x14ac:dyDescent="0.25">
      <c r="B265" s="29">
        <v>43934</v>
      </c>
      <c r="C265" s="30">
        <v>0.54728598248233695</v>
      </c>
      <c r="D265" s="30">
        <v>1</v>
      </c>
      <c r="E265" s="30">
        <v>0.224132163469315</v>
      </c>
      <c r="F265" s="30">
        <v>0.16143620814790999</v>
      </c>
    </row>
    <row r="266" spans="2:6" x14ac:dyDescent="0.25">
      <c r="B266" s="29">
        <v>43935</v>
      </c>
      <c r="C266" s="30">
        <v>0.55260441823218998</v>
      </c>
      <c r="D266" s="30">
        <v>1</v>
      </c>
      <c r="E266" s="30">
        <v>0.226382820252756</v>
      </c>
      <c r="F266" s="30">
        <v>0.16503128511882001</v>
      </c>
    </row>
    <row r="267" spans="2:6" x14ac:dyDescent="0.25">
      <c r="B267" s="29">
        <v>43936</v>
      </c>
      <c r="C267" s="30">
        <v>0.547304317066586</v>
      </c>
      <c r="D267" s="30">
        <v>1</v>
      </c>
      <c r="E267" s="30">
        <v>0.224557464837466</v>
      </c>
      <c r="F267" s="30">
        <v>0.162046791750107</v>
      </c>
    </row>
    <row r="268" spans="2:6" x14ac:dyDescent="0.25">
      <c r="B268" s="29">
        <v>43937</v>
      </c>
      <c r="C268" s="30">
        <v>0.54846011617343404</v>
      </c>
      <c r="D268" s="30">
        <v>1</v>
      </c>
      <c r="E268" s="30">
        <v>0.224190132473542</v>
      </c>
      <c r="F268" s="30">
        <v>0.16188752803411899</v>
      </c>
    </row>
    <row r="269" spans="2:6" x14ac:dyDescent="0.25">
      <c r="B269" s="29">
        <v>43938</v>
      </c>
      <c r="C269" s="30">
        <v>0.54879863930152595</v>
      </c>
      <c r="D269" s="30">
        <v>1</v>
      </c>
      <c r="E269" s="30">
        <v>0.22420048711989701</v>
      </c>
      <c r="F269" s="30">
        <v>0.16359389258069601</v>
      </c>
    </row>
    <row r="270" spans="2:6" x14ac:dyDescent="0.25">
      <c r="B270" s="29">
        <v>43941</v>
      </c>
      <c r="C270" s="30">
        <v>0.55266271584047899</v>
      </c>
      <c r="D270" s="30">
        <v>1</v>
      </c>
      <c r="E270" s="30">
        <v>0.226826991408004</v>
      </c>
      <c r="F270" s="30">
        <v>0.163441679172566</v>
      </c>
    </row>
    <row r="271" spans="2:6" x14ac:dyDescent="0.25">
      <c r="B271" s="29">
        <v>43942</v>
      </c>
      <c r="C271" s="30">
        <v>0.55097293041478701</v>
      </c>
      <c r="D271" s="30">
        <v>1</v>
      </c>
      <c r="E271" s="30">
        <v>0.219288793814988</v>
      </c>
      <c r="F271" s="30">
        <v>0.16510592671195901</v>
      </c>
    </row>
    <row r="272" spans="2:6" x14ac:dyDescent="0.25">
      <c r="B272" s="29">
        <v>43943</v>
      </c>
      <c r="C272" s="30">
        <v>0.55103622174455602</v>
      </c>
      <c r="D272" s="30">
        <v>1</v>
      </c>
      <c r="E272" s="30">
        <v>0.21890459620142799</v>
      </c>
      <c r="F272" s="30">
        <v>0.15994221660478</v>
      </c>
    </row>
    <row r="273" spans="2:6" x14ac:dyDescent="0.25">
      <c r="B273" s="29">
        <v>43944</v>
      </c>
      <c r="C273" s="30">
        <v>0.54850495812166999</v>
      </c>
      <c r="D273" s="30">
        <v>1</v>
      </c>
      <c r="E273" s="30">
        <v>0.22523189680304601</v>
      </c>
      <c r="F273" s="30">
        <v>0.15748565965447001</v>
      </c>
    </row>
    <row r="274" spans="2:6" x14ac:dyDescent="0.25">
      <c r="B274" s="29">
        <v>43945</v>
      </c>
      <c r="C274" s="30">
        <v>0.54928615937178304</v>
      </c>
      <c r="D274" s="30">
        <v>1</v>
      </c>
      <c r="E274" s="30">
        <v>0.226297341151488</v>
      </c>
      <c r="F274" s="30">
        <v>0.15993684466755101</v>
      </c>
    </row>
    <row r="275" spans="2:6" x14ac:dyDescent="0.25">
      <c r="B275" s="29">
        <v>43948</v>
      </c>
      <c r="C275" s="30">
        <v>0.54902903000702197</v>
      </c>
      <c r="D275" s="30">
        <v>1</v>
      </c>
      <c r="E275" s="30">
        <v>0.224512668880477</v>
      </c>
      <c r="F275" s="30">
        <v>0.15408727944628001</v>
      </c>
    </row>
    <row r="276" spans="2:6" x14ac:dyDescent="0.25">
      <c r="B276" s="29">
        <v>43949</v>
      </c>
      <c r="C276" s="30">
        <v>0.54528174734299195</v>
      </c>
      <c r="D276" s="30">
        <v>1</v>
      </c>
      <c r="E276" s="30">
        <v>0.22199116872031099</v>
      </c>
      <c r="F276" s="30">
        <v>0.15272352639074899</v>
      </c>
    </row>
    <row r="277" spans="2:6" x14ac:dyDescent="0.25">
      <c r="B277" s="29">
        <v>43950</v>
      </c>
      <c r="C277" s="30">
        <v>0.54674746830176701</v>
      </c>
      <c r="D277" s="30">
        <v>1</v>
      </c>
      <c r="E277" s="30">
        <v>0.222951417342693</v>
      </c>
      <c r="F277" s="30">
        <v>0.15338277161808</v>
      </c>
    </row>
    <row r="278" spans="2:6" x14ac:dyDescent="0.25">
      <c r="B278" s="29">
        <v>43951</v>
      </c>
      <c r="C278" s="30">
        <v>0.54734885408578904</v>
      </c>
      <c r="D278" s="30">
        <v>1</v>
      </c>
      <c r="E278" s="30">
        <v>0.22637686755300801</v>
      </c>
      <c r="F278" s="30">
        <v>0.15917541368230001</v>
      </c>
    </row>
    <row r="279" spans="2:6" x14ac:dyDescent="0.25">
      <c r="B279" s="29">
        <v>43955</v>
      </c>
      <c r="C279" s="30">
        <v>0.54398462291803495</v>
      </c>
      <c r="D279" s="30">
        <v>1</v>
      </c>
      <c r="E279" s="30">
        <v>0.216959338351327</v>
      </c>
      <c r="F279" s="30">
        <v>0.15481385797391101</v>
      </c>
    </row>
    <row r="280" spans="2:6" x14ac:dyDescent="0.25">
      <c r="B280" s="29">
        <v>43956</v>
      </c>
      <c r="C280" s="30">
        <v>0.54956979456646604</v>
      </c>
      <c r="D280" s="30">
        <v>1</v>
      </c>
      <c r="E280" s="30">
        <v>0.22538340982376801</v>
      </c>
      <c r="F280" s="30">
        <v>0.159227036598272</v>
      </c>
    </row>
    <row r="281" spans="2:6" x14ac:dyDescent="0.25">
      <c r="B281" s="29">
        <v>43957</v>
      </c>
      <c r="C281" s="30">
        <v>0.54854850102145702</v>
      </c>
      <c r="D281" s="30">
        <v>1</v>
      </c>
      <c r="E281" s="30">
        <v>0.22325553827633099</v>
      </c>
      <c r="F281" s="30">
        <v>0.16096032588883299</v>
      </c>
    </row>
    <row r="282" spans="2:6" x14ac:dyDescent="0.25">
      <c r="B282" s="29">
        <v>43958</v>
      </c>
      <c r="C282" s="30">
        <v>0.55612021168814596</v>
      </c>
      <c r="D282" s="30">
        <v>1</v>
      </c>
      <c r="E282" s="30">
        <v>0.220853143348644</v>
      </c>
      <c r="F282" s="30">
        <v>0.16172613788210799</v>
      </c>
    </row>
    <row r="283" spans="2:6" x14ac:dyDescent="0.25">
      <c r="B283" s="29">
        <v>43959</v>
      </c>
      <c r="C283" s="30">
        <v>0.55664093322362496</v>
      </c>
      <c r="D283" s="30">
        <v>1</v>
      </c>
      <c r="E283" s="30">
        <v>0.216746606899582</v>
      </c>
      <c r="F283" s="30">
        <v>0.166851944522833</v>
      </c>
    </row>
    <row r="284" spans="2:6" x14ac:dyDescent="0.25">
      <c r="B284" s="29">
        <v>43962</v>
      </c>
      <c r="C284" s="30">
        <v>0.55186722440474301</v>
      </c>
      <c r="D284" s="30">
        <v>1</v>
      </c>
      <c r="E284" s="30">
        <v>0.215205716259258</v>
      </c>
      <c r="F284" s="30">
        <v>0.15821904437821199</v>
      </c>
    </row>
    <row r="285" spans="2:6" x14ac:dyDescent="0.25">
      <c r="B285" s="29">
        <v>43963</v>
      </c>
      <c r="C285" s="30">
        <v>0.55785300738189803</v>
      </c>
      <c r="D285" s="30">
        <v>1</v>
      </c>
      <c r="E285" s="30">
        <v>0.212008180756319</v>
      </c>
      <c r="F285" s="30">
        <v>0.15807679382182199</v>
      </c>
    </row>
    <row r="286" spans="2:6" x14ac:dyDescent="0.25">
      <c r="B286" s="29">
        <v>43964</v>
      </c>
      <c r="C286" s="30">
        <v>0.55240676456424198</v>
      </c>
      <c r="D286" s="30">
        <v>1</v>
      </c>
      <c r="E286" s="30">
        <v>0.21740215484245801</v>
      </c>
      <c r="F286" s="30">
        <v>0.162455368626192</v>
      </c>
    </row>
    <row r="287" spans="2:6" x14ac:dyDescent="0.25">
      <c r="B287" s="29">
        <v>43965</v>
      </c>
      <c r="C287" s="30">
        <v>0.55342413477439201</v>
      </c>
      <c r="D287" s="30">
        <v>1</v>
      </c>
      <c r="E287" s="30">
        <v>0.21622504671578299</v>
      </c>
      <c r="F287" s="30">
        <v>0.15897340604832699</v>
      </c>
    </row>
    <row r="288" spans="2:6" x14ac:dyDescent="0.25">
      <c r="B288" s="29">
        <v>43966</v>
      </c>
      <c r="C288" s="30">
        <v>0.55295540652533004</v>
      </c>
      <c r="D288" s="30">
        <v>1</v>
      </c>
      <c r="E288" s="30">
        <v>0.21489536060742201</v>
      </c>
      <c r="F288" s="30">
        <v>0.158378014089647</v>
      </c>
    </row>
    <row r="289" spans="2:6" x14ac:dyDescent="0.25">
      <c r="B289" s="29">
        <v>43969</v>
      </c>
      <c r="C289" s="30">
        <v>0.55621765763728803</v>
      </c>
      <c r="D289" s="30">
        <v>1</v>
      </c>
      <c r="E289" s="30">
        <v>0.214569334733066</v>
      </c>
      <c r="F289" s="30">
        <v>0.15643779979661299</v>
      </c>
    </row>
    <row r="290" spans="2:6" x14ac:dyDescent="0.25">
      <c r="B290" s="29">
        <v>43970</v>
      </c>
      <c r="C290" s="30">
        <v>0.55906460094713495</v>
      </c>
      <c r="D290" s="30">
        <v>1</v>
      </c>
      <c r="E290" s="30">
        <v>0.22028431675434901</v>
      </c>
      <c r="F290" s="30">
        <v>0.159282528130857</v>
      </c>
    </row>
    <row r="291" spans="2:6" x14ac:dyDescent="0.25">
      <c r="B291" s="29">
        <v>43971</v>
      </c>
      <c r="C291" s="30">
        <v>0.55367067746940002</v>
      </c>
      <c r="D291" s="30">
        <v>1</v>
      </c>
      <c r="E291" s="30">
        <v>0.21225348181335901</v>
      </c>
      <c r="F291" s="30">
        <v>0.15342646975233201</v>
      </c>
    </row>
    <row r="292" spans="2:6" x14ac:dyDescent="0.25">
      <c r="B292" s="29">
        <v>43972</v>
      </c>
      <c r="C292" s="30">
        <v>0.55512186432014099</v>
      </c>
      <c r="D292" s="30">
        <v>1</v>
      </c>
      <c r="E292" s="30">
        <v>0.21602238838044299</v>
      </c>
      <c r="F292" s="30">
        <v>0.15752008578443599</v>
      </c>
    </row>
    <row r="293" spans="2:6" x14ac:dyDescent="0.25">
      <c r="B293" s="29">
        <v>43973</v>
      </c>
      <c r="C293" s="30">
        <v>0.55149442806517202</v>
      </c>
      <c r="D293" s="30">
        <v>1</v>
      </c>
      <c r="E293" s="30">
        <v>0.21825015760274399</v>
      </c>
      <c r="F293" s="30">
        <v>0.15474204852148801</v>
      </c>
    </row>
    <row r="294" spans="2:6" x14ac:dyDescent="0.25">
      <c r="B294" s="29">
        <v>43976</v>
      </c>
      <c r="C294" s="30">
        <v>0.54737692868655197</v>
      </c>
      <c r="D294" s="30">
        <v>1</v>
      </c>
      <c r="E294" s="30">
        <v>0.21034887713981501</v>
      </c>
      <c r="F294" s="30">
        <v>0.15537660591955599</v>
      </c>
    </row>
    <row r="295" spans="2:6" x14ac:dyDescent="0.25">
      <c r="B295" s="29">
        <v>43977</v>
      </c>
      <c r="C295" s="30">
        <v>0.55369593724236599</v>
      </c>
      <c r="D295" s="30">
        <v>1</v>
      </c>
      <c r="E295" s="30">
        <v>0.21326642996431899</v>
      </c>
      <c r="F295" s="30">
        <v>0.15663482349691801</v>
      </c>
    </row>
    <row r="296" spans="2:6" x14ac:dyDescent="0.25">
      <c r="B296" s="29">
        <v>43978</v>
      </c>
      <c r="C296" s="30">
        <v>0.55761324292710901</v>
      </c>
      <c r="D296" s="30">
        <v>1</v>
      </c>
      <c r="E296" s="30">
        <v>0.20149793663674401</v>
      </c>
      <c r="F296" s="30">
        <v>0.16161822360824599</v>
      </c>
    </row>
    <row r="297" spans="2:6" x14ac:dyDescent="0.25">
      <c r="B297" s="29">
        <v>43979</v>
      </c>
      <c r="C297" s="30">
        <v>0.55192945152689898</v>
      </c>
      <c r="D297" s="30">
        <v>1</v>
      </c>
      <c r="E297" s="30">
        <v>0.21112709519636499</v>
      </c>
      <c r="F297" s="30">
        <v>0.156476711168549</v>
      </c>
    </row>
    <row r="298" spans="2:6" x14ac:dyDescent="0.25">
      <c r="B298" s="29">
        <v>43980</v>
      </c>
      <c r="C298" s="30">
        <v>0.55713539606154605</v>
      </c>
      <c r="D298" s="30">
        <v>1</v>
      </c>
      <c r="E298" s="30">
        <v>0.20926783159871601</v>
      </c>
      <c r="F298" s="30">
        <v>0.16121828516362199</v>
      </c>
    </row>
    <row r="299" spans="2:6" x14ac:dyDescent="0.25">
      <c r="B299" s="29">
        <v>43983</v>
      </c>
      <c r="C299" s="30">
        <v>0.55041959401711005</v>
      </c>
      <c r="D299" s="30">
        <v>1</v>
      </c>
      <c r="E299" s="30">
        <v>0.21183320077970699</v>
      </c>
      <c r="F299" s="30">
        <v>0.15097051734613601</v>
      </c>
    </row>
    <row r="300" spans="2:6" x14ac:dyDescent="0.25">
      <c r="B300" s="29">
        <v>43984</v>
      </c>
      <c r="C300" s="30">
        <v>0.549448622398507</v>
      </c>
      <c r="D300" s="30">
        <v>1</v>
      </c>
      <c r="E300" s="30">
        <v>0.21760253367027799</v>
      </c>
      <c r="F300" s="30">
        <v>0.15577884015782001</v>
      </c>
    </row>
    <row r="301" spans="2:6" x14ac:dyDescent="0.25">
      <c r="B301" s="29">
        <v>43985</v>
      </c>
      <c r="C301" s="30">
        <v>0.55366725705406095</v>
      </c>
      <c r="D301" s="30">
        <v>1</v>
      </c>
      <c r="E301" s="30">
        <v>0.21603290137442399</v>
      </c>
      <c r="F301" s="30">
        <v>0.15735941521181701</v>
      </c>
    </row>
    <row r="302" spans="2:6" x14ac:dyDescent="0.25">
      <c r="B302" s="29">
        <v>43986</v>
      </c>
      <c r="C302" s="30">
        <v>0.55952124342515897</v>
      </c>
      <c r="D302" s="30">
        <v>1</v>
      </c>
      <c r="E302" s="30">
        <v>0.21153526278257001</v>
      </c>
      <c r="F302" s="30">
        <v>0.15897731382991401</v>
      </c>
    </row>
    <row r="303" spans="2:6" x14ac:dyDescent="0.25">
      <c r="B303" s="29">
        <v>43987</v>
      </c>
      <c r="C303" s="30">
        <v>0.55884458616853705</v>
      </c>
      <c r="D303" s="30">
        <v>1</v>
      </c>
      <c r="E303" s="30">
        <v>0.21190647272195501</v>
      </c>
      <c r="F303" s="30">
        <v>0.156586227640789</v>
      </c>
    </row>
    <row r="304" spans="2:6" x14ac:dyDescent="0.25">
      <c r="B304" s="29">
        <v>43990</v>
      </c>
      <c r="C304" s="30">
        <v>0.55969593747579105</v>
      </c>
      <c r="D304" s="30">
        <v>1</v>
      </c>
      <c r="E304" s="30">
        <v>0.216738511627657</v>
      </c>
      <c r="F304" s="30">
        <v>0.157643893848364</v>
      </c>
    </row>
    <row r="305" spans="2:6" x14ac:dyDescent="0.25">
      <c r="B305" s="29">
        <v>43991</v>
      </c>
      <c r="C305" s="30">
        <v>0.554216213473401</v>
      </c>
      <c r="D305" s="30">
        <v>1</v>
      </c>
      <c r="E305" s="30">
        <v>0.21582329762487701</v>
      </c>
      <c r="F305" s="30">
        <v>0.15797453316955301</v>
      </c>
    </row>
    <row r="306" spans="2:6" x14ac:dyDescent="0.25">
      <c r="B306" s="29">
        <v>43992</v>
      </c>
      <c r="C306" s="30">
        <v>0.55060265808703301</v>
      </c>
      <c r="D306" s="30">
        <v>1</v>
      </c>
      <c r="E306" s="30">
        <v>0.219214199659853</v>
      </c>
      <c r="F306" s="30">
        <v>0.15768182017666199</v>
      </c>
    </row>
    <row r="307" spans="2:6" x14ac:dyDescent="0.25">
      <c r="B307" s="29">
        <v>43993</v>
      </c>
      <c r="C307" s="30">
        <v>0.55097284616771303</v>
      </c>
      <c r="D307" s="30">
        <v>1</v>
      </c>
      <c r="E307" s="30">
        <v>0.211738991253375</v>
      </c>
      <c r="F307" s="30">
        <v>0.15598146329833601</v>
      </c>
    </row>
    <row r="308" spans="2:6" x14ac:dyDescent="0.25">
      <c r="B308" s="29">
        <v>43994</v>
      </c>
      <c r="C308" s="30">
        <v>0.54769746796455898</v>
      </c>
      <c r="D308" s="30">
        <v>1</v>
      </c>
      <c r="E308" s="30">
        <v>0.208576315584802</v>
      </c>
      <c r="F308" s="30">
        <v>0.15953839078492099</v>
      </c>
    </row>
    <row r="309" spans="2:6" x14ac:dyDescent="0.25">
      <c r="B309" s="29">
        <v>43997</v>
      </c>
      <c r="C309" s="30">
        <v>0.55317149403063703</v>
      </c>
      <c r="D309" s="30">
        <v>1</v>
      </c>
      <c r="E309" s="30">
        <v>0.208787980265601</v>
      </c>
      <c r="F309" s="30">
        <v>0.15905289664917399</v>
      </c>
    </row>
    <row r="310" spans="2:6" x14ac:dyDescent="0.25">
      <c r="B310" s="29">
        <v>43998</v>
      </c>
      <c r="C310" s="30">
        <v>0.555780386831216</v>
      </c>
      <c r="D310" s="30">
        <v>1</v>
      </c>
      <c r="E310" s="30">
        <v>0.21315758808726901</v>
      </c>
      <c r="F310" s="30">
        <v>0.159567369044288</v>
      </c>
    </row>
    <row r="311" spans="2:6" x14ac:dyDescent="0.25">
      <c r="B311" s="29">
        <v>43999</v>
      </c>
      <c r="C311" s="30">
        <v>0.55585159986157295</v>
      </c>
      <c r="D311" s="30">
        <v>1</v>
      </c>
      <c r="E311" s="30">
        <v>0.20974956862303601</v>
      </c>
      <c r="F311" s="30">
        <v>0.16206433981663501</v>
      </c>
    </row>
    <row r="312" spans="2:6" x14ac:dyDescent="0.25">
      <c r="B312" s="29">
        <v>44000</v>
      </c>
      <c r="C312" s="30">
        <v>0.55547608957000005</v>
      </c>
      <c r="D312" s="30">
        <v>1</v>
      </c>
      <c r="E312" s="30">
        <v>0.20875855062352999</v>
      </c>
      <c r="F312" s="30">
        <v>0.15995722041610899</v>
      </c>
    </row>
    <row r="313" spans="2:6" x14ac:dyDescent="0.25">
      <c r="B313" s="29">
        <v>44001</v>
      </c>
      <c r="C313" s="30">
        <v>0.55497718336286594</v>
      </c>
      <c r="D313" s="30">
        <v>1</v>
      </c>
      <c r="E313" s="30">
        <v>0.20981992516859399</v>
      </c>
      <c r="F313" s="30">
        <v>0.15849193185216801</v>
      </c>
    </row>
    <row r="314" spans="2:6" x14ac:dyDescent="0.25">
      <c r="B314" s="29">
        <v>44004</v>
      </c>
      <c r="C314" s="30">
        <v>0.55041899173618702</v>
      </c>
      <c r="D314" s="30">
        <v>1</v>
      </c>
      <c r="E314" s="30">
        <v>0.21005933918858299</v>
      </c>
      <c r="F314" s="30">
        <v>0.157861330700964</v>
      </c>
    </row>
    <row r="315" spans="2:6" x14ac:dyDescent="0.25">
      <c r="B315" s="29">
        <v>44005</v>
      </c>
      <c r="C315" s="30">
        <v>0.55448279967404401</v>
      </c>
      <c r="D315" s="30">
        <v>1</v>
      </c>
      <c r="E315" s="30">
        <v>0.216865497615301</v>
      </c>
      <c r="F315" s="30">
        <v>0.16343973851663299</v>
      </c>
    </row>
    <row r="316" spans="2:6" x14ac:dyDescent="0.25">
      <c r="B316" s="29">
        <v>44006</v>
      </c>
      <c r="C316" s="30">
        <v>0.56271404273505998</v>
      </c>
      <c r="D316" s="30">
        <v>1</v>
      </c>
      <c r="E316" s="30">
        <v>0.22471574871237299</v>
      </c>
      <c r="F316" s="30">
        <v>0.16401360709743901</v>
      </c>
    </row>
    <row r="317" spans="2:6" x14ac:dyDescent="0.25">
      <c r="B317" s="29">
        <v>44007</v>
      </c>
      <c r="C317" s="30">
        <v>0.55458796657248899</v>
      </c>
      <c r="D317" s="30">
        <v>1</v>
      </c>
      <c r="E317" s="30">
        <v>0.22435161762366601</v>
      </c>
      <c r="F317" s="30">
        <v>0.164304209137701</v>
      </c>
    </row>
    <row r="318" spans="2:6" x14ac:dyDescent="0.25">
      <c r="B318" s="29">
        <v>44008</v>
      </c>
      <c r="C318" s="30">
        <v>0.55099875407426202</v>
      </c>
      <c r="D318" s="30">
        <v>1</v>
      </c>
      <c r="E318" s="30">
        <v>0.21975560012590201</v>
      </c>
      <c r="F318" s="30">
        <v>0.15614981357827301</v>
      </c>
    </row>
    <row r="319" spans="2:6" x14ac:dyDescent="0.25">
      <c r="B319" s="29">
        <v>44011</v>
      </c>
      <c r="C319" s="30">
        <v>0.55115515393028103</v>
      </c>
      <c r="D319" s="30">
        <v>1</v>
      </c>
      <c r="E319" s="30">
        <v>0.22272482801881399</v>
      </c>
      <c r="F319" s="30">
        <v>0.15562640363298599</v>
      </c>
    </row>
    <row r="320" spans="2:6" x14ac:dyDescent="0.25">
      <c r="B320" s="29">
        <v>44012</v>
      </c>
      <c r="C320" s="30">
        <v>0.55474663383063705</v>
      </c>
      <c r="D320" s="30">
        <v>1</v>
      </c>
      <c r="E320" s="30">
        <v>0.22455489767182699</v>
      </c>
      <c r="F320" s="30">
        <v>0.155322568596024</v>
      </c>
    </row>
    <row r="321" spans="2:6" x14ac:dyDescent="0.25">
      <c r="B321" s="29">
        <v>44013</v>
      </c>
      <c r="C321" s="30">
        <v>0.550664233692435</v>
      </c>
      <c r="D321" s="30">
        <v>1</v>
      </c>
      <c r="E321" s="30">
        <v>0.22225422762295399</v>
      </c>
      <c r="F321" s="30">
        <v>0.15768198686500401</v>
      </c>
    </row>
    <row r="322" spans="2:6" x14ac:dyDescent="0.25">
      <c r="B322" s="29">
        <v>44014</v>
      </c>
      <c r="C322" s="30">
        <v>0.55175925820612004</v>
      </c>
      <c r="D322" s="30">
        <v>1</v>
      </c>
      <c r="E322" s="30">
        <v>0.22079209980860101</v>
      </c>
      <c r="F322" s="30">
        <v>0.15898544902664599</v>
      </c>
    </row>
    <row r="323" spans="2:6" x14ac:dyDescent="0.25">
      <c r="B323" s="29">
        <v>44015</v>
      </c>
      <c r="C323" s="30">
        <v>0.55238771255595698</v>
      </c>
      <c r="D323" s="30">
        <v>1</v>
      </c>
      <c r="E323" s="30">
        <v>0.21921931660389599</v>
      </c>
      <c r="F323" s="30">
        <v>0.15778396745991999</v>
      </c>
    </row>
    <row r="324" spans="2:6" x14ac:dyDescent="0.25">
      <c r="B324" s="29">
        <v>44018</v>
      </c>
      <c r="C324" s="30">
        <v>0.55781815368759102</v>
      </c>
      <c r="D324" s="30">
        <v>1</v>
      </c>
      <c r="E324" s="30">
        <v>0.21603187862304901</v>
      </c>
      <c r="F324" s="30">
        <v>0.157068732204136</v>
      </c>
    </row>
    <row r="325" spans="2:6" x14ac:dyDescent="0.25">
      <c r="B325" s="29">
        <v>44019</v>
      </c>
      <c r="C325" s="30">
        <v>0.556538273692332</v>
      </c>
      <c r="D325" s="30">
        <v>1</v>
      </c>
      <c r="E325" s="30">
        <v>0.220347600209853</v>
      </c>
      <c r="F325" s="30">
        <v>0.16058903234804001</v>
      </c>
    </row>
    <row r="326" spans="2:6" x14ac:dyDescent="0.25">
      <c r="B326" s="29">
        <v>44020</v>
      </c>
      <c r="C326" s="30">
        <v>0.55885640563508399</v>
      </c>
      <c r="D326" s="30">
        <v>1</v>
      </c>
      <c r="E326" s="30">
        <v>0.22031300227573899</v>
      </c>
      <c r="F326" s="30">
        <v>0.16194501624633101</v>
      </c>
    </row>
    <row r="327" spans="2:6" x14ac:dyDescent="0.25">
      <c r="B327" s="29">
        <v>44021</v>
      </c>
      <c r="C327" s="30">
        <v>0.55899594620409598</v>
      </c>
      <c r="D327" s="30">
        <v>1</v>
      </c>
      <c r="E327" s="30">
        <v>0.22034962616435999</v>
      </c>
      <c r="F327" s="30">
        <v>0.16380791601459499</v>
      </c>
    </row>
    <row r="328" spans="2:6" x14ac:dyDescent="0.25">
      <c r="B328" s="29">
        <v>44022</v>
      </c>
      <c r="C328" s="30">
        <v>0.55335570730507899</v>
      </c>
      <c r="D328" s="30">
        <v>1</v>
      </c>
      <c r="E328" s="30">
        <v>0.217876052847124</v>
      </c>
      <c r="F328" s="30">
        <v>0.164162933332062</v>
      </c>
    </row>
    <row r="329" spans="2:6" x14ac:dyDescent="0.25">
      <c r="B329" s="29">
        <v>44025</v>
      </c>
      <c r="C329" s="30">
        <v>0.55475852219673805</v>
      </c>
      <c r="D329" s="30">
        <v>1</v>
      </c>
      <c r="E329" s="30">
        <v>0.22010796856749301</v>
      </c>
      <c r="F329" s="30">
        <v>0.16265783966403599</v>
      </c>
    </row>
    <row r="330" spans="2:6" x14ac:dyDescent="0.25">
      <c r="B330" s="29">
        <v>44026</v>
      </c>
      <c r="C330" s="30">
        <v>0.55423386081104897</v>
      </c>
      <c r="D330" s="30">
        <v>1</v>
      </c>
      <c r="E330" s="30">
        <v>0.22199948644777301</v>
      </c>
      <c r="F330" s="30">
        <v>0.15668259415289501</v>
      </c>
    </row>
    <row r="331" spans="2:6" x14ac:dyDescent="0.25">
      <c r="B331" s="29">
        <v>44027</v>
      </c>
      <c r="C331" s="30">
        <v>0.55332984983989697</v>
      </c>
      <c r="D331" s="30">
        <v>1</v>
      </c>
      <c r="E331" s="30">
        <v>0.22629754648813799</v>
      </c>
      <c r="F331" s="30">
        <v>0.16322040417776501</v>
      </c>
    </row>
    <row r="332" spans="2:6" x14ac:dyDescent="0.25">
      <c r="B332" s="29">
        <v>44028</v>
      </c>
      <c r="C332" s="30">
        <v>0.55743097512708595</v>
      </c>
      <c r="D332" s="30">
        <v>1</v>
      </c>
      <c r="E332" s="30">
        <v>0.22814221790261199</v>
      </c>
      <c r="F332" s="30">
        <v>0.16260609354547501</v>
      </c>
    </row>
    <row r="333" spans="2:6" x14ac:dyDescent="0.25">
      <c r="B333" s="29">
        <v>44029</v>
      </c>
      <c r="C333" s="30">
        <v>0.55364092531821896</v>
      </c>
      <c r="D333" s="30">
        <v>1</v>
      </c>
      <c r="E333" s="30">
        <v>0.22433028152876999</v>
      </c>
      <c r="F333" s="30">
        <v>0.16430846884582401</v>
      </c>
    </row>
    <row r="334" spans="2:6" x14ac:dyDescent="0.25">
      <c r="B334" s="29">
        <v>44032</v>
      </c>
      <c r="C334" s="30">
        <v>0.55550822981469505</v>
      </c>
      <c r="D334" s="30">
        <v>1</v>
      </c>
      <c r="E334" s="30">
        <v>0.225734201560325</v>
      </c>
      <c r="F334" s="30">
        <v>0.16122692122357399</v>
      </c>
    </row>
    <row r="335" spans="2:6" x14ac:dyDescent="0.25">
      <c r="B335" s="29">
        <v>44033</v>
      </c>
      <c r="C335" s="30">
        <v>0.55457974096692697</v>
      </c>
      <c r="D335" s="30">
        <v>1</v>
      </c>
      <c r="E335" s="30">
        <v>0.226045262434485</v>
      </c>
      <c r="F335" s="30">
        <v>0.162988454120189</v>
      </c>
    </row>
    <row r="336" spans="2:6" x14ac:dyDescent="0.25">
      <c r="B336" s="29">
        <v>44034</v>
      </c>
      <c r="C336" s="30">
        <v>0.55024075855544996</v>
      </c>
      <c r="D336" s="30">
        <v>1</v>
      </c>
      <c r="E336" s="30">
        <v>0.22348142747370001</v>
      </c>
      <c r="F336" s="30">
        <v>0.16098790746331099</v>
      </c>
    </row>
    <row r="337" spans="2:6" x14ac:dyDescent="0.25">
      <c r="B337" s="29">
        <v>44035</v>
      </c>
      <c r="C337" s="30">
        <v>0.55723601524692301</v>
      </c>
      <c r="D337" s="30">
        <v>1</v>
      </c>
      <c r="E337" s="30">
        <v>0.22506514923714699</v>
      </c>
      <c r="F337" s="30">
        <v>0.15932763601296701</v>
      </c>
    </row>
    <row r="338" spans="2:6" x14ac:dyDescent="0.25">
      <c r="B338" s="29">
        <v>44036</v>
      </c>
      <c r="C338" s="30">
        <v>0.55694722021681597</v>
      </c>
      <c r="D338" s="30">
        <v>1</v>
      </c>
      <c r="E338" s="30">
        <v>0.22523661375501999</v>
      </c>
      <c r="F338" s="30">
        <v>0.16267420135997199</v>
      </c>
    </row>
    <row r="339" spans="2:6" x14ac:dyDescent="0.25">
      <c r="B339" s="29">
        <v>44039</v>
      </c>
      <c r="C339" s="30">
        <v>0.56323173661628401</v>
      </c>
      <c r="D339" s="30">
        <v>1</v>
      </c>
      <c r="E339" s="30">
        <v>0.225147465416559</v>
      </c>
      <c r="F339" s="30">
        <v>0.16519874745500099</v>
      </c>
    </row>
    <row r="340" spans="2:6" x14ac:dyDescent="0.25">
      <c r="B340" s="29">
        <v>44040</v>
      </c>
      <c r="C340" s="30">
        <v>0.54986238653541497</v>
      </c>
      <c r="D340" s="30">
        <v>1</v>
      </c>
      <c r="E340" s="30">
        <v>0.22363883376411101</v>
      </c>
      <c r="F340" s="30">
        <v>0.16017215635690199</v>
      </c>
    </row>
    <row r="341" spans="2:6" x14ac:dyDescent="0.25">
      <c r="B341" s="29">
        <v>44041</v>
      </c>
      <c r="C341" s="30">
        <v>0.55736008093957701</v>
      </c>
      <c r="D341" s="30">
        <v>1</v>
      </c>
      <c r="E341" s="30">
        <v>0.22371356155904901</v>
      </c>
      <c r="F341" s="30">
        <v>0.16510850754185</v>
      </c>
    </row>
    <row r="342" spans="2:6" x14ac:dyDescent="0.25">
      <c r="B342" s="29">
        <v>44042</v>
      </c>
      <c r="C342" s="30">
        <v>0.55462061215723302</v>
      </c>
      <c r="D342" s="30">
        <v>1</v>
      </c>
      <c r="E342" s="30">
        <v>0.21999910669480199</v>
      </c>
      <c r="F342" s="30">
        <v>0.16025076929806001</v>
      </c>
    </row>
    <row r="343" spans="2:6" x14ac:dyDescent="0.25">
      <c r="B343" s="29">
        <v>44043</v>
      </c>
      <c r="C343" s="30">
        <v>0.55513758392327295</v>
      </c>
      <c r="D343" s="30">
        <v>1</v>
      </c>
      <c r="E343" s="30">
        <v>0.22483609164961199</v>
      </c>
      <c r="F343" s="30">
        <v>0.162621024365218</v>
      </c>
    </row>
    <row r="344" spans="2:6" x14ac:dyDescent="0.25">
      <c r="B344" s="29">
        <v>44046</v>
      </c>
      <c r="C344" s="30">
        <v>0.55350539992413905</v>
      </c>
      <c r="D344" s="30">
        <v>1</v>
      </c>
      <c r="E344" s="30">
        <v>0.21597740520286701</v>
      </c>
      <c r="F344" s="30">
        <v>0.16347401571734799</v>
      </c>
    </row>
    <row r="345" spans="2:6" x14ac:dyDescent="0.25">
      <c r="B345" s="29">
        <v>44047</v>
      </c>
      <c r="C345" s="30">
        <v>0.55377113999133198</v>
      </c>
      <c r="D345" s="30">
        <v>1</v>
      </c>
      <c r="E345" s="30">
        <v>0.21773671805914899</v>
      </c>
      <c r="F345" s="30">
        <v>0.15955872912209401</v>
      </c>
    </row>
    <row r="346" spans="2:6" x14ac:dyDescent="0.25">
      <c r="B346" s="29">
        <v>44048</v>
      </c>
      <c r="C346" s="30">
        <v>0.548648197818009</v>
      </c>
      <c r="D346" s="30">
        <v>1</v>
      </c>
      <c r="E346" s="30">
        <v>0.228362363880936</v>
      </c>
      <c r="F346" s="30">
        <v>0.16224999195106801</v>
      </c>
    </row>
    <row r="347" spans="2:6" x14ac:dyDescent="0.25">
      <c r="B347" s="29">
        <v>44049</v>
      </c>
      <c r="C347" s="30">
        <v>0.55464080889338896</v>
      </c>
      <c r="D347" s="30">
        <v>1</v>
      </c>
      <c r="E347" s="30">
        <v>0.218925876272105</v>
      </c>
      <c r="F347" s="30">
        <v>0.16402746440704699</v>
      </c>
    </row>
    <row r="348" spans="2:6" x14ac:dyDescent="0.25">
      <c r="B348" s="29">
        <v>44050</v>
      </c>
      <c r="C348" s="30">
        <v>0.55394954137444297</v>
      </c>
      <c r="D348" s="30">
        <v>1</v>
      </c>
      <c r="E348" s="30">
        <v>0.219930182653751</v>
      </c>
      <c r="F348" s="30">
        <v>0.16365133955838601</v>
      </c>
    </row>
    <row r="349" spans="2:6" x14ac:dyDescent="0.25">
      <c r="B349" s="29">
        <v>44053</v>
      </c>
      <c r="C349" s="30">
        <v>0.55081556488335803</v>
      </c>
      <c r="D349" s="30">
        <v>1</v>
      </c>
      <c r="E349" s="30">
        <v>0.217891469174607</v>
      </c>
      <c r="F349" s="30">
        <v>0.164223248920563</v>
      </c>
    </row>
    <row r="350" spans="2:6" x14ac:dyDescent="0.25">
      <c r="B350" s="29">
        <v>44054</v>
      </c>
      <c r="C350" s="30">
        <v>0.55482741295607896</v>
      </c>
      <c r="D350" s="30">
        <v>1</v>
      </c>
      <c r="E350" s="30">
        <v>0.21651678408608699</v>
      </c>
      <c r="F350" s="30">
        <v>0.16090912570364799</v>
      </c>
    </row>
    <row r="351" spans="2:6" x14ac:dyDescent="0.25">
      <c r="B351" s="29">
        <v>44055</v>
      </c>
      <c r="C351" s="30">
        <v>0.55200807252443795</v>
      </c>
      <c r="D351" s="30">
        <v>1</v>
      </c>
      <c r="E351" s="30">
        <v>0.218905157249905</v>
      </c>
      <c r="F351" s="30">
        <v>0.16054276546621901</v>
      </c>
    </row>
    <row r="352" spans="2:6" x14ac:dyDescent="0.25">
      <c r="B352" s="29">
        <v>44056</v>
      </c>
      <c r="C352" s="30">
        <v>0.55596994088648599</v>
      </c>
      <c r="D352" s="30">
        <v>1</v>
      </c>
      <c r="E352" s="30">
        <v>0.220400816541615</v>
      </c>
      <c r="F352" s="30">
        <v>0.16531692006374499</v>
      </c>
    </row>
    <row r="353" spans="2:6" x14ac:dyDescent="0.25">
      <c r="B353" s="29">
        <v>44057</v>
      </c>
      <c r="C353" s="30">
        <v>0.55653632026451305</v>
      </c>
      <c r="D353" s="30">
        <v>1</v>
      </c>
      <c r="E353" s="30">
        <v>0.22030039322056999</v>
      </c>
      <c r="F353" s="30">
        <v>0.167039733076181</v>
      </c>
    </row>
    <row r="354" spans="2:6" x14ac:dyDescent="0.25">
      <c r="B354" s="29">
        <v>44060</v>
      </c>
      <c r="C354" s="30">
        <v>0.55791290499627999</v>
      </c>
      <c r="D354" s="30">
        <v>1</v>
      </c>
      <c r="E354" s="30">
        <v>0.22058873590011699</v>
      </c>
      <c r="F354" s="30">
        <v>0.16011521134939499</v>
      </c>
    </row>
    <row r="355" spans="2:6" x14ac:dyDescent="0.25">
      <c r="B355" s="29">
        <v>44061</v>
      </c>
      <c r="C355" s="30">
        <v>0.559871176425912</v>
      </c>
      <c r="D355" s="30">
        <v>1</v>
      </c>
      <c r="E355" s="30">
        <v>0.21888547373563</v>
      </c>
      <c r="F355" s="30">
        <v>0.16760795438353099</v>
      </c>
    </row>
    <row r="356" spans="2:6" x14ac:dyDescent="0.25">
      <c r="B356" s="29">
        <v>44062</v>
      </c>
      <c r="C356" s="30">
        <v>0.55836134148621397</v>
      </c>
      <c r="D356" s="30">
        <v>1</v>
      </c>
      <c r="E356" s="30">
        <v>0.224851444972548</v>
      </c>
      <c r="F356" s="30">
        <v>0.161381526266067</v>
      </c>
    </row>
    <row r="357" spans="2:6" x14ac:dyDescent="0.25">
      <c r="B357" s="29">
        <v>44063</v>
      </c>
      <c r="C357" s="30">
        <v>0.55932331361357202</v>
      </c>
      <c r="D357" s="30">
        <v>1</v>
      </c>
      <c r="E357" s="30">
        <v>0.22669585933226399</v>
      </c>
      <c r="F357" s="30">
        <v>0.16800791992938299</v>
      </c>
    </row>
    <row r="358" spans="2:6" x14ac:dyDescent="0.25">
      <c r="B358" s="29">
        <v>44064</v>
      </c>
      <c r="C358" s="30">
        <v>0.56211244471577504</v>
      </c>
      <c r="D358" s="30">
        <v>1</v>
      </c>
      <c r="E358" s="30">
        <v>0.21978567988928899</v>
      </c>
      <c r="F358" s="30">
        <v>0.167239516934657</v>
      </c>
    </row>
    <row r="359" spans="2:6" x14ac:dyDescent="0.25">
      <c r="B359" s="29">
        <v>44067</v>
      </c>
      <c r="C359" s="30">
        <v>0.56286094385994601</v>
      </c>
      <c r="D359" s="30">
        <v>1</v>
      </c>
      <c r="E359" s="30">
        <v>0.229580484709699</v>
      </c>
      <c r="F359" s="30">
        <v>0.167461488029188</v>
      </c>
    </row>
    <row r="360" spans="2:6" x14ac:dyDescent="0.25">
      <c r="B360" s="29">
        <v>44068</v>
      </c>
      <c r="C360" s="30">
        <v>0.55758293451341301</v>
      </c>
      <c r="D360" s="30">
        <v>1</v>
      </c>
      <c r="E360" s="30">
        <v>0.21654605499027399</v>
      </c>
      <c r="F360" s="30">
        <v>0.16986373772508101</v>
      </c>
    </row>
    <row r="361" spans="2:6" x14ac:dyDescent="0.25">
      <c r="B361" s="29">
        <v>44069</v>
      </c>
      <c r="C361" s="30">
        <v>0.56268663427267496</v>
      </c>
      <c r="D361" s="30">
        <v>1</v>
      </c>
      <c r="E361" s="30">
        <v>0.22862731250620399</v>
      </c>
      <c r="F361" s="30">
        <v>0.164370584093574</v>
      </c>
    </row>
    <row r="362" spans="2:6" x14ac:dyDescent="0.25">
      <c r="B362" s="29">
        <v>44070</v>
      </c>
      <c r="C362" s="30">
        <v>0.55530376826884897</v>
      </c>
      <c r="D362" s="30">
        <v>1</v>
      </c>
      <c r="E362" s="30">
        <v>0.21996745060278899</v>
      </c>
      <c r="F362" s="30">
        <v>0.16272558649621199</v>
      </c>
    </row>
    <row r="363" spans="2:6" x14ac:dyDescent="0.25">
      <c r="B363" s="29">
        <v>44071</v>
      </c>
      <c r="C363" s="30">
        <v>0.561279672238164</v>
      </c>
      <c r="D363" s="30">
        <v>1</v>
      </c>
      <c r="E363" s="30">
        <v>0.21996361503957099</v>
      </c>
      <c r="F363" s="30">
        <v>0.16998337281871101</v>
      </c>
    </row>
    <row r="364" spans="2:6" x14ac:dyDescent="0.25">
      <c r="B364" s="29">
        <v>44074</v>
      </c>
      <c r="C364" s="30">
        <v>0.55301446380316099</v>
      </c>
      <c r="D364" s="30">
        <v>1</v>
      </c>
      <c r="E364" s="30">
        <v>0.21678568712794899</v>
      </c>
      <c r="F364" s="30">
        <v>0.16611251065212901</v>
      </c>
    </row>
    <row r="365" spans="2:6" x14ac:dyDescent="0.25">
      <c r="B365" s="29">
        <v>44075</v>
      </c>
      <c r="C365" s="30">
        <v>0.55682666861214403</v>
      </c>
      <c r="D365" s="30">
        <v>1</v>
      </c>
      <c r="E365" s="30">
        <v>0.22120130025861201</v>
      </c>
      <c r="F365" s="30">
        <v>0.164334298214901</v>
      </c>
    </row>
    <row r="366" spans="2:6" x14ac:dyDescent="0.25">
      <c r="B366" s="29">
        <v>44076</v>
      </c>
      <c r="C366" s="30">
        <v>0.55869046880758</v>
      </c>
      <c r="D366" s="30">
        <v>1</v>
      </c>
      <c r="E366" s="30">
        <v>0.226125299296531</v>
      </c>
      <c r="F366" s="30">
        <v>0.16515388375336501</v>
      </c>
    </row>
    <row r="367" spans="2:6" x14ac:dyDescent="0.25">
      <c r="B367" s="29">
        <v>44077</v>
      </c>
      <c r="C367" s="30">
        <v>0.55657715954847797</v>
      </c>
      <c r="D367" s="30">
        <v>1</v>
      </c>
      <c r="E367" s="30">
        <v>0.22499337852739601</v>
      </c>
      <c r="F367" s="30">
        <v>0.168281967365357</v>
      </c>
    </row>
    <row r="368" spans="2:6" x14ac:dyDescent="0.25">
      <c r="B368" s="29">
        <v>44078</v>
      </c>
      <c r="C368" s="30">
        <v>0.55638847480352005</v>
      </c>
      <c r="D368" s="30">
        <v>1</v>
      </c>
      <c r="E368" s="30">
        <v>0.21959833643308199</v>
      </c>
      <c r="F368" s="30">
        <v>0.17032658240889501</v>
      </c>
    </row>
    <row r="369" spans="2:6" x14ac:dyDescent="0.25">
      <c r="B369" s="29">
        <v>44081</v>
      </c>
      <c r="C369" s="30">
        <v>0.56124612230293003</v>
      </c>
      <c r="D369" s="30">
        <v>1</v>
      </c>
      <c r="E369" s="30">
        <v>0.23114387625497601</v>
      </c>
      <c r="F369" s="30">
        <v>0.16325589392658901</v>
      </c>
    </row>
    <row r="370" spans="2:6" x14ac:dyDescent="0.25">
      <c r="B370" s="29">
        <v>44082</v>
      </c>
      <c r="C370" s="30">
        <v>0.55263883023707605</v>
      </c>
      <c r="D370" s="30">
        <v>1</v>
      </c>
      <c r="E370" s="30">
        <v>0.22978266417742499</v>
      </c>
      <c r="F370" s="30">
        <v>0.16725972564347899</v>
      </c>
    </row>
    <row r="371" spans="2:6" x14ac:dyDescent="0.25">
      <c r="B371" s="29">
        <v>44083</v>
      </c>
      <c r="C371" s="30">
        <v>0.55943605975838095</v>
      </c>
      <c r="D371" s="30">
        <v>1</v>
      </c>
      <c r="E371" s="30">
        <v>0.230431829436722</v>
      </c>
      <c r="F371" s="30">
        <v>0.168657637086644</v>
      </c>
    </row>
    <row r="372" spans="2:6" x14ac:dyDescent="0.25">
      <c r="B372" s="29">
        <v>44084</v>
      </c>
      <c r="C372" s="30">
        <v>0.55996322616535898</v>
      </c>
      <c r="D372" s="30">
        <v>1</v>
      </c>
      <c r="E372" s="30">
        <v>0.23187871671761001</v>
      </c>
      <c r="F372" s="30">
        <v>0.17029168508618001</v>
      </c>
    </row>
    <row r="373" spans="2:6" x14ac:dyDescent="0.25">
      <c r="B373" s="29">
        <v>44085</v>
      </c>
      <c r="C373" s="30">
        <v>0.56171946458359301</v>
      </c>
      <c r="D373" s="30">
        <v>1</v>
      </c>
      <c r="E373" s="30">
        <v>0.23071441693172501</v>
      </c>
      <c r="F373" s="30">
        <v>0.163391369037208</v>
      </c>
    </row>
    <row r="374" spans="2:6" x14ac:dyDescent="0.25">
      <c r="B374" s="29">
        <v>44088</v>
      </c>
      <c r="C374" s="30">
        <v>0.56259809987519305</v>
      </c>
      <c r="D374" s="30">
        <v>1</v>
      </c>
      <c r="E374" s="30">
        <v>0.23495080898147599</v>
      </c>
      <c r="F374" s="30">
        <v>0.16615210122365101</v>
      </c>
    </row>
    <row r="375" spans="2:6" x14ac:dyDescent="0.25">
      <c r="B375" s="29">
        <v>44089</v>
      </c>
      <c r="C375" s="30">
        <v>0.55797123334674803</v>
      </c>
      <c r="D375" s="30">
        <v>1</v>
      </c>
      <c r="E375" s="30">
        <v>0.232923851572129</v>
      </c>
      <c r="F375" s="30">
        <v>0.169588979218459</v>
      </c>
    </row>
    <row r="376" spans="2:6" x14ac:dyDescent="0.25">
      <c r="B376" s="29">
        <v>44091</v>
      </c>
      <c r="C376" s="30">
        <v>0.56119414838948001</v>
      </c>
      <c r="D376" s="30">
        <v>1</v>
      </c>
      <c r="E376" s="30">
        <v>0.22629439951144301</v>
      </c>
      <c r="F376" s="30">
        <v>0.169542670030562</v>
      </c>
    </row>
    <row r="377" spans="2:6" x14ac:dyDescent="0.25">
      <c r="B377" s="29">
        <v>44092</v>
      </c>
      <c r="C377" s="30">
        <v>0.55895699863999704</v>
      </c>
      <c r="D377" s="30">
        <v>1</v>
      </c>
      <c r="E377" s="30">
        <v>0.221963325843784</v>
      </c>
      <c r="F377" s="30">
        <v>0.175316952084734</v>
      </c>
    </row>
    <row r="378" spans="2:6" x14ac:dyDescent="0.25">
      <c r="B378" s="29">
        <v>44095</v>
      </c>
      <c r="C378" s="30">
        <v>0.56501460536982795</v>
      </c>
      <c r="D378" s="30">
        <v>1</v>
      </c>
      <c r="E378" s="30">
        <v>0.23701804699589199</v>
      </c>
      <c r="F378" s="30">
        <v>0.164877621989932</v>
      </c>
    </row>
    <row r="379" spans="2:6" x14ac:dyDescent="0.25">
      <c r="B379" s="29">
        <v>44096</v>
      </c>
      <c r="C379" s="30">
        <v>0.555911109803778</v>
      </c>
      <c r="D379" s="30">
        <v>1</v>
      </c>
      <c r="E379" s="30">
        <v>0.22196796963458201</v>
      </c>
      <c r="F379" s="30">
        <v>0.17254289380997001</v>
      </c>
    </row>
    <row r="380" spans="2:6" x14ac:dyDescent="0.25">
      <c r="B380" s="29">
        <v>44097</v>
      </c>
      <c r="C380" s="30">
        <v>0.55853728851260498</v>
      </c>
      <c r="D380" s="30">
        <v>1</v>
      </c>
      <c r="E380" s="30">
        <v>0.22246513354415701</v>
      </c>
      <c r="F380" s="30">
        <v>0.16564780176279001</v>
      </c>
    </row>
    <row r="381" spans="2:6" x14ac:dyDescent="0.25">
      <c r="B381" s="29">
        <v>44098</v>
      </c>
      <c r="C381" s="30">
        <v>0.557717538562994</v>
      </c>
      <c r="D381" s="30">
        <v>1</v>
      </c>
      <c r="E381" s="30">
        <v>0.225448664704156</v>
      </c>
      <c r="F381" s="30">
        <v>0.16467679242932501</v>
      </c>
    </row>
    <row r="382" spans="2:6" x14ac:dyDescent="0.25">
      <c r="B382" s="29">
        <v>44099</v>
      </c>
      <c r="C382" s="30">
        <v>0.56058324984671704</v>
      </c>
      <c r="D382" s="30">
        <v>1</v>
      </c>
      <c r="E382" s="30">
        <v>0.227044990699936</v>
      </c>
      <c r="F382" s="30">
        <v>0.16898612121286399</v>
      </c>
    </row>
    <row r="383" spans="2:6" x14ac:dyDescent="0.25">
      <c r="B383" s="29">
        <v>44102</v>
      </c>
      <c r="C383" s="30">
        <v>0.55797204044723203</v>
      </c>
      <c r="D383" s="30">
        <v>1</v>
      </c>
      <c r="E383" s="30">
        <v>0.22207911658110399</v>
      </c>
      <c r="F383" s="30">
        <v>0.163113405239417</v>
      </c>
    </row>
    <row r="384" spans="2:6" x14ac:dyDescent="0.25">
      <c r="B384" s="29">
        <v>44103</v>
      </c>
      <c r="C384" s="30">
        <v>0.56360631257413196</v>
      </c>
      <c r="D384" s="30">
        <v>1</v>
      </c>
      <c r="E384" s="30">
        <v>0.231997827418331</v>
      </c>
      <c r="F384" s="30">
        <v>0.17110759052972099</v>
      </c>
    </row>
    <row r="385" spans="2:6" x14ac:dyDescent="0.25">
      <c r="B385" s="29">
        <v>44104</v>
      </c>
      <c r="C385" s="30">
        <v>0.56527487605220905</v>
      </c>
      <c r="D385" s="30">
        <v>1</v>
      </c>
      <c r="E385" s="30">
        <v>0.22077421146165699</v>
      </c>
      <c r="F385" s="30">
        <v>0.16793352789086599</v>
      </c>
    </row>
    <row r="386" spans="2:6" x14ac:dyDescent="0.25">
      <c r="B386" s="29">
        <v>44105</v>
      </c>
      <c r="C386" s="30">
        <v>0.56528653956007702</v>
      </c>
      <c r="D386" s="30">
        <v>1</v>
      </c>
      <c r="E386" s="30">
        <v>0.233119081201516</v>
      </c>
      <c r="F386" s="30">
        <v>0.165080791645207</v>
      </c>
    </row>
    <row r="387" spans="2:6" x14ac:dyDescent="0.25">
      <c r="B387" s="29">
        <v>44106</v>
      </c>
      <c r="C387" s="30">
        <v>0.56073235647771602</v>
      </c>
      <c r="D387" s="30">
        <v>1</v>
      </c>
      <c r="E387" s="30">
        <v>0.22799796932823399</v>
      </c>
      <c r="F387" s="30">
        <v>0.16226642295728</v>
      </c>
    </row>
    <row r="388" spans="2:6" x14ac:dyDescent="0.25">
      <c r="B388" s="29">
        <v>44109</v>
      </c>
      <c r="C388" s="30">
        <v>0.56583120500736495</v>
      </c>
      <c r="D388" s="30">
        <v>1</v>
      </c>
      <c r="E388" s="30">
        <v>0.22997211877802801</v>
      </c>
      <c r="F388" s="30">
        <v>0.170408711225703</v>
      </c>
    </row>
    <row r="389" spans="2:6" x14ac:dyDescent="0.25">
      <c r="B389" s="29">
        <v>44110</v>
      </c>
      <c r="C389" s="30">
        <v>0.56708658156633895</v>
      </c>
      <c r="D389" s="30">
        <v>1</v>
      </c>
      <c r="E389" s="30">
        <v>0.228703119587572</v>
      </c>
      <c r="F389" s="30">
        <v>0.170569311108276</v>
      </c>
    </row>
    <row r="390" spans="2:6" x14ac:dyDescent="0.25">
      <c r="B390" s="29">
        <v>44111</v>
      </c>
      <c r="C390" s="30">
        <v>0.56588613214342898</v>
      </c>
      <c r="D390" s="30">
        <v>1</v>
      </c>
      <c r="E390" s="30">
        <v>0.23418021102205799</v>
      </c>
      <c r="F390" s="30">
        <v>0.16782139708420399</v>
      </c>
    </row>
    <row r="391" spans="2:6" x14ac:dyDescent="0.25">
      <c r="B391" s="29">
        <v>44112</v>
      </c>
      <c r="C391" s="30">
        <v>0.56509879445867695</v>
      </c>
      <c r="D391" s="30">
        <v>1</v>
      </c>
      <c r="E391" s="30">
        <v>0.22787004270040601</v>
      </c>
      <c r="F391" s="30">
        <v>0.16956318451997299</v>
      </c>
    </row>
    <row r="392" spans="2:6" x14ac:dyDescent="0.25">
      <c r="B392" s="29">
        <v>44113</v>
      </c>
      <c r="C392" s="30">
        <v>0.56033029293162695</v>
      </c>
      <c r="D392" s="30">
        <v>1</v>
      </c>
      <c r="E392" s="30">
        <v>0.23077022794013799</v>
      </c>
      <c r="F392" s="30">
        <v>0.16633455100862199</v>
      </c>
    </row>
    <row r="393" spans="2:6" x14ac:dyDescent="0.25">
      <c r="B393" s="29">
        <v>44116</v>
      </c>
      <c r="C393" s="30">
        <v>0.55884665262262001</v>
      </c>
      <c r="D393" s="30">
        <v>1</v>
      </c>
      <c r="E393" s="30">
        <v>0.228378541870249</v>
      </c>
      <c r="F393" s="30">
        <v>0.173468070546731</v>
      </c>
    </row>
    <row r="394" spans="2:6" x14ac:dyDescent="0.25">
      <c r="B394" s="29">
        <v>44117</v>
      </c>
      <c r="C394" s="30">
        <v>0.56671482368659298</v>
      </c>
      <c r="D394" s="30">
        <v>1</v>
      </c>
      <c r="E394" s="30">
        <v>0.235533724104771</v>
      </c>
      <c r="F394" s="30">
        <v>0.17180099412643901</v>
      </c>
    </row>
    <row r="395" spans="2:6" x14ac:dyDescent="0.25">
      <c r="B395" s="29">
        <v>44118</v>
      </c>
      <c r="C395" s="30">
        <v>0.56354491692589603</v>
      </c>
      <c r="D395" s="30">
        <v>1</v>
      </c>
      <c r="E395" s="30">
        <v>0.23291827691782299</v>
      </c>
      <c r="F395" s="30">
        <v>0.17905622653092401</v>
      </c>
    </row>
    <row r="396" spans="2:6" x14ac:dyDescent="0.25">
      <c r="B396" s="29">
        <v>44119</v>
      </c>
      <c r="C396" s="30">
        <v>0.56428657560251805</v>
      </c>
      <c r="D396" s="30">
        <v>1</v>
      </c>
      <c r="E396" s="30">
        <v>0.23391230823564299</v>
      </c>
      <c r="F396" s="30">
        <v>0.17101778327484199</v>
      </c>
    </row>
    <row r="397" spans="2:6" x14ac:dyDescent="0.25">
      <c r="B397" s="29">
        <v>44120</v>
      </c>
      <c r="C397" s="30">
        <v>0.560493166233486</v>
      </c>
      <c r="D397" s="30">
        <v>1</v>
      </c>
      <c r="E397" s="30">
        <v>0.24072888082218899</v>
      </c>
      <c r="F397" s="30">
        <v>0.175762439526295</v>
      </c>
    </row>
    <row r="398" spans="2:6" x14ac:dyDescent="0.25">
      <c r="B398" s="29">
        <v>44123</v>
      </c>
      <c r="C398" s="30">
        <v>0.56262053294997405</v>
      </c>
      <c r="D398" s="30">
        <v>1</v>
      </c>
      <c r="E398" s="30">
        <v>0.23448125908681799</v>
      </c>
      <c r="F398" s="30">
        <v>0.17588125351390799</v>
      </c>
    </row>
    <row r="399" spans="2:6" x14ac:dyDescent="0.25">
      <c r="B399" s="29">
        <v>44124</v>
      </c>
      <c r="C399" s="30">
        <v>0.55753173389821198</v>
      </c>
      <c r="D399" s="30">
        <v>1</v>
      </c>
      <c r="E399" s="30">
        <v>0.23535685239041901</v>
      </c>
      <c r="F399" s="30">
        <v>0.17027952834703999</v>
      </c>
    </row>
    <row r="400" spans="2:6" x14ac:dyDescent="0.25">
      <c r="B400" s="29">
        <v>44125</v>
      </c>
      <c r="C400" s="30">
        <v>0.56207892451269204</v>
      </c>
      <c r="D400" s="30">
        <v>1</v>
      </c>
      <c r="E400" s="30">
        <v>0.23867083006916101</v>
      </c>
      <c r="F400" s="30">
        <v>0.17397693655142199</v>
      </c>
    </row>
    <row r="401" spans="2:6" x14ac:dyDescent="0.25">
      <c r="B401" s="29">
        <v>44126</v>
      </c>
      <c r="C401" s="30">
        <v>0.56525165773958397</v>
      </c>
      <c r="D401" s="30">
        <v>1</v>
      </c>
      <c r="E401" s="30">
        <v>0.23504660009798101</v>
      </c>
      <c r="F401" s="30">
        <v>0.179205045441414</v>
      </c>
    </row>
    <row r="402" spans="2:6" x14ac:dyDescent="0.25">
      <c r="B402" s="29">
        <v>44127</v>
      </c>
      <c r="C402" s="30">
        <v>0.56211156481374003</v>
      </c>
      <c r="D402" s="30">
        <v>1</v>
      </c>
      <c r="E402" s="30">
        <v>0.23108509556214801</v>
      </c>
      <c r="F402" s="30">
        <v>0.17678200242862299</v>
      </c>
    </row>
    <row r="403" spans="2:6" x14ac:dyDescent="0.25">
      <c r="B403" s="29">
        <v>44130</v>
      </c>
      <c r="C403" s="30">
        <v>0.56191767700835604</v>
      </c>
      <c r="D403" s="30">
        <v>1</v>
      </c>
      <c r="E403" s="30">
        <v>0.23617983925066399</v>
      </c>
      <c r="F403" s="30">
        <v>0.18047544735846499</v>
      </c>
    </row>
    <row r="404" spans="2:6" x14ac:dyDescent="0.25">
      <c r="B404" s="29">
        <v>44131</v>
      </c>
      <c r="C404" s="30">
        <v>0.56036001155236903</v>
      </c>
      <c r="D404" s="30">
        <v>1</v>
      </c>
      <c r="E404" s="30">
        <v>0.23183410197528201</v>
      </c>
      <c r="F404" s="30">
        <v>0.177337091476652</v>
      </c>
    </row>
    <row r="405" spans="2:6" x14ac:dyDescent="0.25">
      <c r="B405" s="29">
        <v>44132</v>
      </c>
      <c r="C405" s="30">
        <v>0.55757719370360104</v>
      </c>
      <c r="D405" s="30">
        <v>1</v>
      </c>
      <c r="E405" s="30">
        <v>0.23960764566324999</v>
      </c>
      <c r="F405" s="30">
        <v>0.181516100012342</v>
      </c>
    </row>
    <row r="406" spans="2:6" x14ac:dyDescent="0.25">
      <c r="B406" s="29">
        <v>44133</v>
      </c>
      <c r="C406" s="30">
        <v>0.55911929837943997</v>
      </c>
      <c r="D406" s="30">
        <v>1</v>
      </c>
      <c r="E406" s="30">
        <v>0.24139841570346601</v>
      </c>
      <c r="F406" s="30">
        <v>0.18066570701107501</v>
      </c>
    </row>
    <row r="407" spans="2:6" x14ac:dyDescent="0.25">
      <c r="B407" s="29">
        <v>44134</v>
      </c>
      <c r="C407" s="30">
        <v>0.55699747548836298</v>
      </c>
      <c r="D407" s="30">
        <v>1</v>
      </c>
      <c r="E407" s="30">
        <v>0.24516327336021401</v>
      </c>
      <c r="F407" s="30">
        <v>0.17853716081510301</v>
      </c>
    </row>
    <row r="408" spans="2:6" x14ac:dyDescent="0.25">
      <c r="B408" s="29">
        <v>44138</v>
      </c>
      <c r="C408" s="30">
        <v>0.55983804550927396</v>
      </c>
      <c r="D408" s="30">
        <v>1</v>
      </c>
      <c r="E408" s="30">
        <v>0.24151940366043201</v>
      </c>
      <c r="F408" s="30">
        <v>0.17525932808616901</v>
      </c>
    </row>
    <row r="409" spans="2:6" x14ac:dyDescent="0.25">
      <c r="B409" s="29">
        <v>44139</v>
      </c>
      <c r="C409" s="30">
        <v>0.55588751792708901</v>
      </c>
      <c r="D409" s="30">
        <v>1</v>
      </c>
      <c r="E409" s="30">
        <v>0.23997278164268601</v>
      </c>
      <c r="F409" s="30">
        <v>0.17172576296228301</v>
      </c>
    </row>
    <row r="410" spans="2:6" x14ac:dyDescent="0.25">
      <c r="B410" s="29">
        <v>44140</v>
      </c>
      <c r="C410" s="30">
        <v>0.56042879980443505</v>
      </c>
      <c r="D410" s="30">
        <v>1</v>
      </c>
      <c r="E410" s="30">
        <v>0.243123257987856</v>
      </c>
      <c r="F410" s="30">
        <v>0.17943641574018901</v>
      </c>
    </row>
    <row r="411" spans="2:6" x14ac:dyDescent="0.25">
      <c r="B411" s="29">
        <v>44141</v>
      </c>
      <c r="C411" s="30">
        <v>0.558901875653258</v>
      </c>
      <c r="D411" s="30">
        <v>1</v>
      </c>
      <c r="E411" s="30">
        <v>0.24160848486230399</v>
      </c>
      <c r="F411" s="30">
        <v>0.17953888837183599</v>
      </c>
    </row>
    <row r="412" spans="2:6" x14ac:dyDescent="0.25">
      <c r="B412" s="29">
        <v>44144</v>
      </c>
      <c r="C412" s="30">
        <v>0.55915294177644204</v>
      </c>
      <c r="D412" s="30">
        <v>1</v>
      </c>
      <c r="E412" s="30">
        <v>0.23601611535987499</v>
      </c>
      <c r="F412" s="30">
        <v>0.17662218802805499</v>
      </c>
    </row>
    <row r="413" spans="2:6" x14ac:dyDescent="0.25">
      <c r="B413" s="29">
        <v>44145</v>
      </c>
      <c r="C413" s="30">
        <v>0.55855742002816899</v>
      </c>
      <c r="D413" s="30">
        <v>1</v>
      </c>
      <c r="E413" s="30">
        <v>0.23567723527890999</v>
      </c>
      <c r="F413" s="30">
        <v>0.178268035242311</v>
      </c>
    </row>
    <row r="414" spans="2:6" x14ac:dyDescent="0.25">
      <c r="B414" s="29">
        <v>44146</v>
      </c>
      <c r="C414" s="30">
        <v>0.55811912261501595</v>
      </c>
      <c r="D414" s="30">
        <v>1</v>
      </c>
      <c r="E414" s="30">
        <v>0.239995137611833</v>
      </c>
      <c r="F414" s="30">
        <v>0.17719237603997301</v>
      </c>
    </row>
    <row r="415" spans="2:6" x14ac:dyDescent="0.25">
      <c r="B415" s="29">
        <v>44147</v>
      </c>
      <c r="C415" s="30">
        <v>0.56125137585317297</v>
      </c>
      <c r="D415" s="30">
        <v>1</v>
      </c>
      <c r="E415" s="30">
        <v>0.24352221395603799</v>
      </c>
      <c r="F415" s="30">
        <v>0.17459037856114301</v>
      </c>
    </row>
    <row r="416" spans="2:6" x14ac:dyDescent="0.25">
      <c r="B416" s="29">
        <v>44148</v>
      </c>
      <c r="C416" s="30">
        <v>0.55436632654842499</v>
      </c>
      <c r="D416" s="30">
        <v>1</v>
      </c>
      <c r="E416" s="30">
        <v>0.24433109711630099</v>
      </c>
      <c r="F416" s="30">
        <v>0.17612853743356399</v>
      </c>
    </row>
    <row r="417" spans="2:6" x14ac:dyDescent="0.25">
      <c r="B417" s="29">
        <v>44152</v>
      </c>
      <c r="C417" s="30">
        <v>0.55908222433216503</v>
      </c>
      <c r="D417" s="30">
        <v>1</v>
      </c>
      <c r="E417" s="30">
        <v>0.24424572852985801</v>
      </c>
      <c r="F417" s="30">
        <v>0.18076077372971899</v>
      </c>
    </row>
    <row r="418" spans="2:6" x14ac:dyDescent="0.25">
      <c r="B418" s="29">
        <v>44153</v>
      </c>
      <c r="C418" s="30">
        <v>0.56040669045329605</v>
      </c>
      <c r="D418" s="30">
        <v>1</v>
      </c>
      <c r="E418" s="30">
        <v>0.24650868464095901</v>
      </c>
      <c r="F418" s="30">
        <v>0.176471934252106</v>
      </c>
    </row>
    <row r="419" spans="2:6" x14ac:dyDescent="0.25">
      <c r="B419" s="29">
        <v>44154</v>
      </c>
      <c r="C419" s="30">
        <v>0.55847690285952101</v>
      </c>
      <c r="D419" s="30">
        <v>1</v>
      </c>
      <c r="E419" s="30">
        <v>0.24679627224561401</v>
      </c>
      <c r="F419" s="30">
        <v>0.17736066140029</v>
      </c>
    </row>
    <row r="420" spans="2:6" x14ac:dyDescent="0.25">
      <c r="B420" s="29">
        <v>44155</v>
      </c>
      <c r="C420" s="30">
        <v>0.55374063294307996</v>
      </c>
      <c r="D420" s="30">
        <v>1</v>
      </c>
      <c r="E420" s="30">
        <v>0.24565460982207099</v>
      </c>
      <c r="F420" s="30">
        <v>0.177303197549392</v>
      </c>
    </row>
    <row r="421" spans="2:6" x14ac:dyDescent="0.25">
      <c r="B421" s="29">
        <v>44158</v>
      </c>
      <c r="C421" s="30">
        <v>0.56080430840272599</v>
      </c>
      <c r="D421" s="30">
        <v>1</v>
      </c>
      <c r="E421" s="30">
        <v>0.245381651668311</v>
      </c>
      <c r="F421" s="30">
        <v>0.16978669523325901</v>
      </c>
    </row>
    <row r="422" spans="2:6" x14ac:dyDescent="0.25">
      <c r="B422" s="29">
        <v>44159</v>
      </c>
      <c r="C422" s="30">
        <v>0.55498411712768103</v>
      </c>
      <c r="D422" s="30">
        <v>1</v>
      </c>
      <c r="E422" s="30">
        <v>0.24528937322845901</v>
      </c>
      <c r="F422" s="30">
        <v>0.17876129591020501</v>
      </c>
    </row>
    <row r="423" spans="2:6" x14ac:dyDescent="0.25">
      <c r="B423" s="29">
        <v>44160</v>
      </c>
      <c r="C423" s="30">
        <v>0.55113982294123398</v>
      </c>
      <c r="D423" s="30">
        <v>1</v>
      </c>
      <c r="E423" s="30">
        <v>0.24134317120189799</v>
      </c>
      <c r="F423" s="30">
        <v>0.17772682190740799</v>
      </c>
    </row>
    <row r="424" spans="2:6" x14ac:dyDescent="0.25">
      <c r="B424" s="29">
        <v>44161</v>
      </c>
      <c r="C424" s="30">
        <v>0.55367604849400798</v>
      </c>
      <c r="D424" s="30">
        <v>1</v>
      </c>
      <c r="E424" s="30">
        <v>0.24138655650435401</v>
      </c>
      <c r="F424" s="30">
        <v>0.17429355825693199</v>
      </c>
    </row>
    <row r="425" spans="2:6" x14ac:dyDescent="0.25">
      <c r="B425" s="29">
        <v>44162</v>
      </c>
      <c r="C425" s="30">
        <v>0.55111540201726505</v>
      </c>
      <c r="D425" s="30">
        <v>1</v>
      </c>
      <c r="E425" s="30">
        <v>0.23846948403839199</v>
      </c>
      <c r="F425" s="30">
        <v>0.17823164785398499</v>
      </c>
    </row>
    <row r="426" spans="2:6" x14ac:dyDescent="0.25">
      <c r="B426" s="29">
        <v>44165</v>
      </c>
      <c r="C426" s="30">
        <v>0.55417006943163905</v>
      </c>
      <c r="D426" s="30">
        <v>1</v>
      </c>
      <c r="E426" s="30">
        <v>0.239975069451141</v>
      </c>
      <c r="F426" s="30">
        <v>0.17404617532014</v>
      </c>
    </row>
    <row r="427" spans="2:6" x14ac:dyDescent="0.25">
      <c r="B427" s="29">
        <v>44166</v>
      </c>
      <c r="C427" s="30">
        <v>0.55086367345580201</v>
      </c>
      <c r="D427" s="30">
        <v>1</v>
      </c>
      <c r="E427" s="30">
        <v>0.239430880121448</v>
      </c>
      <c r="F427" s="30">
        <v>0.17427940299571101</v>
      </c>
    </row>
    <row r="428" spans="2:6" x14ac:dyDescent="0.25">
      <c r="B428" s="29">
        <v>44167</v>
      </c>
      <c r="C428" s="30">
        <v>0.54902768057413698</v>
      </c>
      <c r="D428" s="30">
        <v>1</v>
      </c>
      <c r="E428" s="30">
        <v>0.239136270652096</v>
      </c>
      <c r="F428" s="30">
        <v>0.176287817988551</v>
      </c>
    </row>
    <row r="429" spans="2:6" x14ac:dyDescent="0.25">
      <c r="B429" s="29">
        <v>44168</v>
      </c>
      <c r="C429" s="30">
        <v>0.54919721840018199</v>
      </c>
      <c r="D429" s="30">
        <v>1</v>
      </c>
      <c r="E429" s="30">
        <v>0.240762818026306</v>
      </c>
      <c r="F429" s="30">
        <v>0.17340031589973301</v>
      </c>
    </row>
    <row r="430" spans="2:6" x14ac:dyDescent="0.25">
      <c r="B430" s="29">
        <v>44169</v>
      </c>
      <c r="C430" s="30">
        <v>0.55163494455308704</v>
      </c>
      <c r="D430" s="30">
        <v>0.99997087527170303</v>
      </c>
      <c r="E430" s="30">
        <v>0.23872304990643101</v>
      </c>
      <c r="F430" s="30">
        <v>0.17534831836422099</v>
      </c>
    </row>
    <row r="431" spans="2:6" x14ac:dyDescent="0.25">
      <c r="B431" s="29">
        <v>44172</v>
      </c>
      <c r="C431" s="30">
        <v>0.54746004004959703</v>
      </c>
      <c r="D431" s="30">
        <v>1</v>
      </c>
      <c r="E431" s="30">
        <v>0.23955831123715801</v>
      </c>
      <c r="F431" s="30">
        <v>0.173946090691349</v>
      </c>
    </row>
    <row r="432" spans="2:6" x14ac:dyDescent="0.25">
      <c r="B432" s="29">
        <v>44173</v>
      </c>
      <c r="C432" s="30">
        <v>0.548187984160314</v>
      </c>
      <c r="D432" s="30">
        <v>1</v>
      </c>
      <c r="E432" s="30">
        <v>0.23807803657986201</v>
      </c>
      <c r="F432" s="30">
        <v>0.174801351830704</v>
      </c>
    </row>
    <row r="433" spans="2:6" x14ac:dyDescent="0.25">
      <c r="B433" s="29">
        <v>44174</v>
      </c>
      <c r="C433" s="30">
        <v>0.55452078532514604</v>
      </c>
      <c r="D433" s="30">
        <v>1</v>
      </c>
      <c r="E433" s="30">
        <v>0.234427948672085</v>
      </c>
      <c r="F433" s="30">
        <v>0.184235056952398</v>
      </c>
    </row>
    <row r="434" spans="2:6" x14ac:dyDescent="0.25">
      <c r="B434" s="29">
        <v>44175</v>
      </c>
      <c r="C434" s="30">
        <v>0.54960015301964804</v>
      </c>
      <c r="D434" s="30">
        <v>1</v>
      </c>
      <c r="E434" s="30">
        <v>0.25390360081943197</v>
      </c>
      <c r="F434" s="30">
        <v>0.183188003159236</v>
      </c>
    </row>
    <row r="435" spans="2:6" x14ac:dyDescent="0.25">
      <c r="B435" s="29">
        <v>44176</v>
      </c>
      <c r="C435" s="30">
        <v>0.55640261666913504</v>
      </c>
      <c r="D435" s="30">
        <v>1</v>
      </c>
      <c r="E435" s="30">
        <v>0.24180375804866</v>
      </c>
      <c r="F435" s="30">
        <v>0.18291117580015001</v>
      </c>
    </row>
    <row r="436" spans="2:6" x14ac:dyDescent="0.25">
      <c r="B436" s="29">
        <v>44179</v>
      </c>
      <c r="C436" s="30">
        <v>0.55030948183790895</v>
      </c>
      <c r="D436" s="30">
        <v>1</v>
      </c>
      <c r="E436" s="30">
        <v>0.241796768524635</v>
      </c>
      <c r="F436" s="30">
        <v>0.182689230647925</v>
      </c>
    </row>
    <row r="437" spans="2:6" x14ac:dyDescent="0.25">
      <c r="B437" s="29">
        <v>44180</v>
      </c>
      <c r="C437" s="30">
        <v>0.55245109439791396</v>
      </c>
      <c r="D437" s="30">
        <v>1</v>
      </c>
      <c r="E437" s="30">
        <v>0.240011966772192</v>
      </c>
      <c r="F437" s="30">
        <v>0.18616009106537301</v>
      </c>
    </row>
    <row r="438" spans="2:6" x14ac:dyDescent="0.25">
      <c r="B438" s="29">
        <v>44181</v>
      </c>
      <c r="C438" s="30">
        <v>0.56011065515250602</v>
      </c>
      <c r="D438" s="30">
        <v>1</v>
      </c>
      <c r="E438" s="30">
        <v>0.25045757317463102</v>
      </c>
      <c r="F438" s="30">
        <v>0.18853847309806299</v>
      </c>
    </row>
    <row r="439" spans="2:6" x14ac:dyDescent="0.25">
      <c r="B439" s="29">
        <v>44182</v>
      </c>
      <c r="C439" s="30">
        <v>0.55721116515889202</v>
      </c>
      <c r="D439" s="30">
        <v>1</v>
      </c>
      <c r="E439" s="30">
        <v>0.242744834220218</v>
      </c>
      <c r="F439" s="30">
        <v>0.18990557187808699</v>
      </c>
    </row>
    <row r="440" spans="2:6" x14ac:dyDescent="0.25">
      <c r="B440" s="29">
        <v>44183</v>
      </c>
      <c r="C440" s="30">
        <v>0.55314174116438697</v>
      </c>
      <c r="D440" s="30">
        <v>1</v>
      </c>
      <c r="E440" s="30">
        <v>0.24805465371871699</v>
      </c>
      <c r="F440" s="30">
        <v>0.17904386094842001</v>
      </c>
    </row>
    <row r="441" spans="2:6" x14ac:dyDescent="0.25">
      <c r="B441" s="29">
        <v>44186</v>
      </c>
      <c r="C441" s="30">
        <v>0.55537679758822001</v>
      </c>
      <c r="D441" s="30">
        <v>1</v>
      </c>
      <c r="E441" s="30">
        <v>0.24687191565939301</v>
      </c>
      <c r="F441" s="30">
        <v>0.187167337175209</v>
      </c>
    </row>
    <row r="442" spans="2:6" x14ac:dyDescent="0.25">
      <c r="B442" s="29">
        <v>44187</v>
      </c>
      <c r="C442" s="30">
        <v>0.55692031957965105</v>
      </c>
      <c r="D442" s="30">
        <v>1</v>
      </c>
      <c r="E442" s="30">
        <v>0.243233291081903</v>
      </c>
      <c r="F442" s="30">
        <v>0.18385210659461301</v>
      </c>
    </row>
    <row r="443" spans="2:6" x14ac:dyDescent="0.25">
      <c r="B443" s="29">
        <v>44188</v>
      </c>
      <c r="C443" s="30">
        <v>0.55822544736178303</v>
      </c>
      <c r="D443" s="30">
        <v>1</v>
      </c>
      <c r="E443" s="30">
        <v>0.25007885811289998</v>
      </c>
      <c r="F443" s="30">
        <v>0.180964538542607</v>
      </c>
    </row>
    <row r="444" spans="2:6" x14ac:dyDescent="0.25">
      <c r="B444" s="29">
        <v>44189</v>
      </c>
      <c r="C444" s="30">
        <v>0.55856922486160399</v>
      </c>
      <c r="D444" s="30">
        <v>1</v>
      </c>
      <c r="E444" s="30">
        <v>0.249741014470555</v>
      </c>
      <c r="F444" s="30">
        <v>0.19350652202908999</v>
      </c>
    </row>
    <row r="445" spans="2:6" x14ac:dyDescent="0.25">
      <c r="B445" s="29">
        <v>44193</v>
      </c>
      <c r="C445" s="30">
        <v>0.55634326977060899</v>
      </c>
      <c r="D445" s="30">
        <v>1</v>
      </c>
      <c r="E445" s="30">
        <v>0.24985384012967099</v>
      </c>
      <c r="F445" s="30">
        <v>0.19185905992076799</v>
      </c>
    </row>
    <row r="446" spans="2:6" x14ac:dyDescent="0.25">
      <c r="B446" s="29">
        <v>44194</v>
      </c>
      <c r="C446" s="30">
        <v>0.550913678570918</v>
      </c>
      <c r="D446" s="30">
        <v>1</v>
      </c>
      <c r="E446" s="30">
        <v>0.241480747998079</v>
      </c>
      <c r="F446" s="30">
        <v>0.18749915751180099</v>
      </c>
    </row>
    <row r="447" spans="2:6" x14ac:dyDescent="0.25">
      <c r="B447" s="29">
        <v>44195</v>
      </c>
      <c r="C447" s="30">
        <v>0.54956448596150398</v>
      </c>
      <c r="D447" s="30">
        <v>1</v>
      </c>
      <c r="E447" s="30">
        <v>0.24341656120883501</v>
      </c>
      <c r="F447" s="30">
        <v>0.187558181233</v>
      </c>
    </row>
    <row r="448" spans="2:6" x14ac:dyDescent="0.25">
      <c r="B448" s="29">
        <v>44196</v>
      </c>
      <c r="C448" s="30">
        <v>0.550627874181706</v>
      </c>
      <c r="D448" s="30">
        <v>1</v>
      </c>
      <c r="E448" s="30">
        <v>0.24133578142874501</v>
      </c>
      <c r="F448" s="30">
        <v>0.188950322622812</v>
      </c>
    </row>
    <row r="449" spans="2:6" x14ac:dyDescent="0.25">
      <c r="B449" s="29">
        <v>44200</v>
      </c>
      <c r="C449" s="30">
        <v>0.54636147761324205</v>
      </c>
      <c r="D449" s="30">
        <v>1</v>
      </c>
      <c r="E449" s="30">
        <v>0.24288763500561</v>
      </c>
      <c r="F449" s="30">
        <v>0.181633955016406</v>
      </c>
    </row>
    <row r="450" spans="2:6" x14ac:dyDescent="0.25">
      <c r="B450" s="29">
        <v>44201</v>
      </c>
      <c r="C450" s="30">
        <v>0.55068147873093298</v>
      </c>
      <c r="D450" s="30">
        <v>1</v>
      </c>
      <c r="E450" s="30">
        <v>0.23884017634125601</v>
      </c>
      <c r="F450" s="30">
        <v>0.17683752161678201</v>
      </c>
    </row>
    <row r="451" spans="2:6" x14ac:dyDescent="0.25">
      <c r="B451" s="29">
        <v>44202</v>
      </c>
      <c r="C451" s="30">
        <v>0.54954189000418896</v>
      </c>
      <c r="D451" s="30">
        <v>1</v>
      </c>
      <c r="E451" s="30">
        <v>0.24241222594147599</v>
      </c>
      <c r="F451" s="30">
        <v>0.185391598431213</v>
      </c>
    </row>
    <row r="452" spans="2:6" x14ac:dyDescent="0.25">
      <c r="B452" s="29">
        <v>44203</v>
      </c>
      <c r="C452" s="30">
        <v>0.55669026284483003</v>
      </c>
      <c r="D452" s="30">
        <v>1</v>
      </c>
      <c r="E452" s="30">
        <v>0.24462216838918299</v>
      </c>
      <c r="F452" s="30">
        <v>0.18050441434605399</v>
      </c>
    </row>
    <row r="453" spans="2:6" x14ac:dyDescent="0.25">
      <c r="B453" s="29">
        <v>44204</v>
      </c>
      <c r="C453" s="30">
        <v>0.55152250009049197</v>
      </c>
      <c r="D453" s="30">
        <v>1</v>
      </c>
      <c r="E453" s="30">
        <v>0.23966126745594801</v>
      </c>
      <c r="F453" s="30">
        <v>0.18204725191778301</v>
      </c>
    </row>
    <row r="454" spans="2:6" x14ac:dyDescent="0.25">
      <c r="B454" s="29">
        <v>44207</v>
      </c>
      <c r="C454" s="30">
        <v>0.56019766013127203</v>
      </c>
      <c r="D454" s="30">
        <v>1</v>
      </c>
      <c r="E454" s="30">
        <v>0.24584523795661201</v>
      </c>
      <c r="F454" s="30">
        <v>0.17915829922071899</v>
      </c>
    </row>
    <row r="455" spans="2:6" x14ac:dyDescent="0.25">
      <c r="B455" s="29">
        <v>44208</v>
      </c>
      <c r="C455" s="30">
        <v>0.55737340721485795</v>
      </c>
      <c r="D455" s="30">
        <v>1</v>
      </c>
      <c r="E455" s="30">
        <v>0.24024534978221501</v>
      </c>
      <c r="F455" s="30">
        <v>0.186852809291044</v>
      </c>
    </row>
    <row r="456" spans="2:6" x14ac:dyDescent="0.25">
      <c r="B456" s="29">
        <v>44209</v>
      </c>
      <c r="C456" s="30">
        <v>0.56027032494709395</v>
      </c>
      <c r="D456" s="30">
        <v>1</v>
      </c>
      <c r="E456" s="30">
        <v>0.24439360568683099</v>
      </c>
      <c r="F456" s="30">
        <v>0.18276444615680401</v>
      </c>
    </row>
    <row r="457" spans="2:6" x14ac:dyDescent="0.25">
      <c r="B457" s="29">
        <v>44210</v>
      </c>
      <c r="C457" s="30">
        <v>0.55030810111240402</v>
      </c>
      <c r="D457" s="30">
        <v>1</v>
      </c>
      <c r="E457" s="30">
        <v>0.237884695606739</v>
      </c>
      <c r="F457" s="30">
        <v>0.18701663265156299</v>
      </c>
    </row>
    <row r="458" spans="2:6" x14ac:dyDescent="0.25">
      <c r="B458" s="29">
        <v>44211</v>
      </c>
      <c r="C458" s="30">
        <v>0.555833860823852</v>
      </c>
      <c r="D458" s="30">
        <v>1</v>
      </c>
      <c r="E458" s="30">
        <v>0.244192842897859</v>
      </c>
      <c r="F458" s="30">
        <v>0.187748221002739</v>
      </c>
    </row>
    <row r="459" spans="2:6" x14ac:dyDescent="0.25">
      <c r="B459" s="29">
        <v>44214</v>
      </c>
      <c r="C459" s="30">
        <v>0.55427085740443605</v>
      </c>
      <c r="D459" s="30">
        <v>1</v>
      </c>
      <c r="E459" s="30">
        <v>0.239468985636246</v>
      </c>
      <c r="F459" s="30">
        <v>0.18264168732119199</v>
      </c>
    </row>
    <row r="460" spans="2:6" x14ac:dyDescent="0.25">
      <c r="B460" s="29">
        <v>44215</v>
      </c>
      <c r="C460" s="30">
        <v>0.55398949314906598</v>
      </c>
      <c r="D460" s="30">
        <v>1</v>
      </c>
      <c r="E460" s="30">
        <v>0.22985279654641599</v>
      </c>
      <c r="F460" s="30">
        <v>0.18045211547305001</v>
      </c>
    </row>
    <row r="461" spans="2:6" x14ac:dyDescent="0.25">
      <c r="B461" s="29">
        <v>44216</v>
      </c>
      <c r="C461" s="30">
        <v>0.55201181066791405</v>
      </c>
      <c r="D461" s="30">
        <v>1</v>
      </c>
      <c r="E461" s="30">
        <v>0.23202262451890299</v>
      </c>
      <c r="F461" s="30">
        <v>0.17742199671495901</v>
      </c>
    </row>
    <row r="462" spans="2:6" x14ac:dyDescent="0.25">
      <c r="B462" s="29">
        <v>44217</v>
      </c>
      <c r="C462" s="30">
        <v>0.55584235326328602</v>
      </c>
      <c r="D462" s="30">
        <v>1</v>
      </c>
      <c r="E462" s="30">
        <v>0.23650503162533401</v>
      </c>
      <c r="F462" s="30">
        <v>0.17781611331219699</v>
      </c>
    </row>
    <row r="463" spans="2:6" x14ac:dyDescent="0.25">
      <c r="B463" s="29">
        <v>44218</v>
      </c>
      <c r="C463" s="30">
        <v>0.55833031500870201</v>
      </c>
      <c r="D463" s="30">
        <v>1</v>
      </c>
      <c r="E463" s="30">
        <v>0.237906366760093</v>
      </c>
      <c r="F463" s="30">
        <v>0.17229889283446301</v>
      </c>
    </row>
    <row r="464" spans="2:6" x14ac:dyDescent="0.25">
      <c r="B464" s="29">
        <v>44221</v>
      </c>
      <c r="C464" s="30">
        <v>0.55424717650015198</v>
      </c>
      <c r="D464" s="30">
        <v>1</v>
      </c>
      <c r="E464" s="30">
        <v>0.23274885272965101</v>
      </c>
      <c r="F464" s="30">
        <v>0.17636501292731299</v>
      </c>
    </row>
    <row r="465" spans="2:6" x14ac:dyDescent="0.25">
      <c r="B465" s="29">
        <v>44222</v>
      </c>
      <c r="C465" s="30">
        <v>0.55872487115038005</v>
      </c>
      <c r="D465" s="30">
        <v>1</v>
      </c>
      <c r="E465" s="30">
        <v>0.236789117704961</v>
      </c>
      <c r="F465" s="30">
        <v>0.18317440116155501</v>
      </c>
    </row>
    <row r="466" spans="2:6" x14ac:dyDescent="0.25">
      <c r="B466" s="29">
        <v>44223</v>
      </c>
      <c r="C466" s="30">
        <v>0.55753337072950904</v>
      </c>
      <c r="D466" s="30">
        <v>1</v>
      </c>
      <c r="E466" s="30">
        <v>0.24331080195469099</v>
      </c>
      <c r="F466" s="30">
        <v>0.18061095587006601</v>
      </c>
    </row>
    <row r="467" spans="2:6" x14ac:dyDescent="0.25">
      <c r="B467" s="29">
        <v>44224</v>
      </c>
      <c r="C467" s="30">
        <v>0.56661671227116095</v>
      </c>
      <c r="D467" s="30">
        <v>1</v>
      </c>
      <c r="E467" s="30">
        <v>0.242616581349271</v>
      </c>
      <c r="F467" s="30">
        <v>0.18210867671816799</v>
      </c>
    </row>
    <row r="468" spans="2:6" x14ac:dyDescent="0.25">
      <c r="B468" s="29">
        <v>44225</v>
      </c>
      <c r="C468" s="30">
        <v>0.56549194108066703</v>
      </c>
      <c r="D468" s="30">
        <v>1</v>
      </c>
      <c r="E468" s="30">
        <v>0.24216573587814</v>
      </c>
      <c r="F468" s="30">
        <v>0.180756185467283</v>
      </c>
    </row>
    <row r="469" spans="2:6" x14ac:dyDescent="0.25">
      <c r="B469" s="29">
        <v>44229</v>
      </c>
      <c r="C469" s="30">
        <v>0.55870823309250905</v>
      </c>
      <c r="D469" s="30">
        <v>1</v>
      </c>
      <c r="E469" s="30">
        <v>0.23636293038303</v>
      </c>
      <c r="F469" s="30">
        <v>0.18361068821669199</v>
      </c>
    </row>
    <row r="470" spans="2:6" x14ac:dyDescent="0.25">
      <c r="B470" s="29">
        <v>44230</v>
      </c>
      <c r="C470" s="30">
        <v>0.55961830267231105</v>
      </c>
      <c r="D470" s="30">
        <v>1</v>
      </c>
      <c r="E470" s="30">
        <v>0.234201116580633</v>
      </c>
      <c r="F470" s="30">
        <v>0.18532196257126399</v>
      </c>
    </row>
    <row r="471" spans="2:6" x14ac:dyDescent="0.25">
      <c r="B471" s="29">
        <v>44231</v>
      </c>
      <c r="C471" s="30">
        <v>0.557458701126335</v>
      </c>
      <c r="D471" s="30">
        <v>1</v>
      </c>
      <c r="E471" s="30">
        <v>0.23548612530985599</v>
      </c>
      <c r="F471" s="30">
        <v>0.181668652510731</v>
      </c>
    </row>
    <row r="472" spans="2:6" x14ac:dyDescent="0.25">
      <c r="B472" s="29">
        <v>44232</v>
      </c>
      <c r="C472" s="30">
        <v>0.56128660922066798</v>
      </c>
      <c r="D472" s="30">
        <v>1</v>
      </c>
      <c r="E472" s="30">
        <v>0.234920378900322</v>
      </c>
      <c r="F472" s="30">
        <v>0.18563200260327301</v>
      </c>
    </row>
    <row r="473" spans="2:6" x14ac:dyDescent="0.25">
      <c r="B473" s="29">
        <v>44235</v>
      </c>
      <c r="C473" s="30">
        <v>0.55904482148328105</v>
      </c>
      <c r="D473" s="30">
        <v>1</v>
      </c>
      <c r="E473" s="30">
        <v>0.231323836986187</v>
      </c>
      <c r="F473" s="30">
        <v>0.185147281119726</v>
      </c>
    </row>
    <row r="474" spans="2:6" x14ac:dyDescent="0.25">
      <c r="B474" s="29">
        <v>44236</v>
      </c>
      <c r="C474" s="30">
        <v>0.55239244903010898</v>
      </c>
      <c r="D474" s="30">
        <v>1</v>
      </c>
      <c r="E474" s="30">
        <v>0.23912191885366901</v>
      </c>
      <c r="F474" s="30">
        <v>0.18534333448368701</v>
      </c>
    </row>
    <row r="475" spans="2:6" x14ac:dyDescent="0.25">
      <c r="B475" s="29">
        <v>44237</v>
      </c>
      <c r="C475" s="30">
        <v>0.55972465231069701</v>
      </c>
      <c r="D475" s="30">
        <v>1</v>
      </c>
      <c r="E475" s="30">
        <v>0.23107384507633599</v>
      </c>
      <c r="F475" s="30">
        <v>0.192233096901017</v>
      </c>
    </row>
    <row r="476" spans="2:6" x14ac:dyDescent="0.25">
      <c r="B476" s="29">
        <v>44238</v>
      </c>
      <c r="C476" s="30">
        <v>0.56028601722758897</v>
      </c>
      <c r="D476" s="30">
        <v>1</v>
      </c>
      <c r="E476" s="30">
        <v>0.24731494953715399</v>
      </c>
      <c r="F476" s="30">
        <v>0.19534282773137501</v>
      </c>
    </row>
    <row r="477" spans="2:6" x14ac:dyDescent="0.25">
      <c r="B477" s="29">
        <v>44239</v>
      </c>
      <c r="C477" s="30">
        <v>0.56141392324407402</v>
      </c>
      <c r="D477" s="30">
        <v>1</v>
      </c>
      <c r="E477" s="30">
        <v>0.23829017392049701</v>
      </c>
      <c r="F477" s="30">
        <v>0.194566514641589</v>
      </c>
    </row>
    <row r="478" spans="2:6" x14ac:dyDescent="0.25">
      <c r="B478" s="29">
        <v>44242</v>
      </c>
      <c r="C478" s="30">
        <v>0.56148980427389095</v>
      </c>
      <c r="D478" s="30">
        <v>1</v>
      </c>
      <c r="E478" s="30">
        <v>0.23927283525523699</v>
      </c>
      <c r="F478" s="30">
        <v>0.193106969095307</v>
      </c>
    </row>
    <row r="479" spans="2:6" x14ac:dyDescent="0.25">
      <c r="B479" s="29">
        <v>44243</v>
      </c>
      <c r="C479" s="30">
        <v>0.56209244049588103</v>
      </c>
      <c r="D479" s="30">
        <v>1</v>
      </c>
      <c r="E479" s="30">
        <v>0.232557398932287</v>
      </c>
      <c r="F479" s="30">
        <v>0.187748285438122</v>
      </c>
    </row>
    <row r="480" spans="2:6" x14ac:dyDescent="0.25">
      <c r="B480" s="29">
        <v>44244</v>
      </c>
      <c r="C480" s="30">
        <v>0.56807880912049002</v>
      </c>
      <c r="D480" s="30">
        <v>1</v>
      </c>
      <c r="E480" s="30">
        <v>0.235050294832402</v>
      </c>
      <c r="F480" s="30">
        <v>0.18960065923219199</v>
      </c>
    </row>
    <row r="481" spans="2:6" x14ac:dyDescent="0.25">
      <c r="B481" s="29">
        <v>44245</v>
      </c>
      <c r="C481" s="30">
        <v>0.55477720385821605</v>
      </c>
      <c r="D481" s="30">
        <v>1</v>
      </c>
      <c r="E481" s="30">
        <v>0.23767341739782699</v>
      </c>
      <c r="F481" s="30">
        <v>0.18434981579366699</v>
      </c>
    </row>
    <row r="482" spans="2:6" x14ac:dyDescent="0.25">
      <c r="B482" s="29">
        <v>44246</v>
      </c>
      <c r="C482" s="30">
        <v>0.55708395183186299</v>
      </c>
      <c r="D482" s="30">
        <v>1</v>
      </c>
      <c r="E482" s="30">
        <v>0.233589915538923</v>
      </c>
      <c r="F482" s="30">
        <v>0.190225573938576</v>
      </c>
    </row>
    <row r="483" spans="2:6" x14ac:dyDescent="0.25">
      <c r="B483" s="29">
        <v>44249</v>
      </c>
      <c r="C483" s="30">
        <v>0.55675061264723702</v>
      </c>
      <c r="D483" s="30">
        <v>1</v>
      </c>
      <c r="E483" s="30">
        <v>0.235247238991621</v>
      </c>
      <c r="F483" s="30">
        <v>0.192787414263247</v>
      </c>
    </row>
    <row r="484" spans="2:6" x14ac:dyDescent="0.25">
      <c r="B484" s="29">
        <v>44250</v>
      </c>
      <c r="C484" s="30">
        <v>0.55986286471160296</v>
      </c>
      <c r="D484" s="30">
        <v>1</v>
      </c>
      <c r="E484" s="30">
        <v>0.231164476912921</v>
      </c>
      <c r="F484" s="30">
        <v>0.19196289773070299</v>
      </c>
    </row>
    <row r="485" spans="2:6" x14ac:dyDescent="0.25">
      <c r="B485" s="29">
        <v>44251</v>
      </c>
      <c r="C485" s="30">
        <v>0.55953464140473397</v>
      </c>
      <c r="D485" s="30">
        <v>1</v>
      </c>
      <c r="E485" s="30">
        <v>0.23605566704532399</v>
      </c>
      <c r="F485" s="30">
        <v>0.18879509876428599</v>
      </c>
    </row>
    <row r="486" spans="2:6" x14ac:dyDescent="0.25">
      <c r="B486" s="29">
        <v>44252</v>
      </c>
      <c r="C486" s="30">
        <v>0.56352275646070404</v>
      </c>
      <c r="D486" s="30">
        <v>1</v>
      </c>
      <c r="E486" s="30">
        <v>0.23421341102746501</v>
      </c>
      <c r="F486" s="30">
        <v>0.189013011195764</v>
      </c>
    </row>
    <row r="487" spans="2:6" x14ac:dyDescent="0.25">
      <c r="B487" s="29">
        <v>44253</v>
      </c>
      <c r="C487" s="30">
        <v>0.56061122244234596</v>
      </c>
      <c r="D487" s="30">
        <v>1</v>
      </c>
      <c r="E487" s="30">
        <v>0.23930454754074301</v>
      </c>
      <c r="F487" s="30">
        <v>0.190031410498438</v>
      </c>
    </row>
    <row r="488" spans="2:6" x14ac:dyDescent="0.25">
      <c r="B488" s="29">
        <v>44256</v>
      </c>
      <c r="C488" s="30">
        <v>0.56318107327087696</v>
      </c>
      <c r="D488" s="30">
        <v>1</v>
      </c>
      <c r="E488" s="30">
        <v>0.24646278683789299</v>
      </c>
      <c r="F488" s="30">
        <v>0.19016148323288401</v>
      </c>
    </row>
    <row r="489" spans="2:6" x14ac:dyDescent="0.25">
      <c r="B489" s="29">
        <v>44257</v>
      </c>
      <c r="C489" s="30">
        <v>0.56477569934820804</v>
      </c>
      <c r="D489" s="30">
        <v>1</v>
      </c>
      <c r="E489" s="30">
        <v>0.23947444649994901</v>
      </c>
      <c r="F489" s="30">
        <v>0.18973857524538801</v>
      </c>
    </row>
    <row r="490" spans="2:6" x14ac:dyDescent="0.25">
      <c r="B490" s="29">
        <v>44258</v>
      </c>
      <c r="C490" s="30">
        <v>0.56018792939767703</v>
      </c>
      <c r="D490" s="30">
        <v>1</v>
      </c>
      <c r="E490" s="30">
        <v>0.24123879302535201</v>
      </c>
      <c r="F490" s="30">
        <v>0.192472876687168</v>
      </c>
    </row>
    <row r="491" spans="2:6" x14ac:dyDescent="0.25">
      <c r="B491" s="29">
        <v>44259</v>
      </c>
      <c r="C491" s="30">
        <v>0.56198215371946103</v>
      </c>
      <c r="D491" s="30">
        <v>1</v>
      </c>
      <c r="E491" s="30">
        <v>0.238632146989948</v>
      </c>
      <c r="F491" s="30">
        <v>0.195096242199542</v>
      </c>
    </row>
    <row r="492" spans="2:6" x14ac:dyDescent="0.25">
      <c r="B492" s="29">
        <v>44260</v>
      </c>
      <c r="C492" s="30">
        <v>0.56108170197140905</v>
      </c>
      <c r="D492" s="30">
        <v>1</v>
      </c>
      <c r="E492" s="30">
        <v>0.23762335721754599</v>
      </c>
      <c r="F492" s="30">
        <v>0.196899502561342</v>
      </c>
    </row>
    <row r="493" spans="2:6" x14ac:dyDescent="0.25">
      <c r="B493" s="29">
        <v>44263</v>
      </c>
      <c r="C493" s="30">
        <v>0.56224106199824397</v>
      </c>
      <c r="D493" s="30">
        <v>1</v>
      </c>
      <c r="E493" s="30">
        <v>0.24538145236836501</v>
      </c>
      <c r="F493" s="30">
        <v>0.19585940740972499</v>
      </c>
    </row>
    <row r="494" spans="2:6" x14ac:dyDescent="0.25">
      <c r="B494" s="29">
        <v>44264</v>
      </c>
      <c r="C494" s="30">
        <v>0.56246095792128703</v>
      </c>
      <c r="D494" s="30">
        <v>1</v>
      </c>
      <c r="E494" s="30">
        <v>0.24754224855203799</v>
      </c>
      <c r="F494" s="30">
        <v>0.19853082946967701</v>
      </c>
    </row>
    <row r="495" spans="2:6" x14ac:dyDescent="0.25">
      <c r="B495" s="29">
        <v>44265</v>
      </c>
      <c r="C495" s="30">
        <v>0.56485788582440299</v>
      </c>
      <c r="D495" s="30">
        <v>1</v>
      </c>
      <c r="E495" s="30">
        <v>0.23642110838160399</v>
      </c>
      <c r="F495" s="30">
        <v>0.20062297663100101</v>
      </c>
    </row>
    <row r="496" spans="2:6" x14ac:dyDescent="0.25">
      <c r="B496" s="29">
        <v>44266</v>
      </c>
      <c r="C496" s="30">
        <v>0.55569640955007704</v>
      </c>
      <c r="D496" s="30">
        <v>1</v>
      </c>
      <c r="E496" s="30">
        <v>0.243110249613013</v>
      </c>
      <c r="F496" s="30">
        <v>0.20042918574058399</v>
      </c>
    </row>
    <row r="497" spans="2:6" x14ac:dyDescent="0.25">
      <c r="B497" s="29">
        <v>44267</v>
      </c>
      <c r="C497" s="30">
        <v>0.55778925838484605</v>
      </c>
      <c r="D497" s="30">
        <v>1</v>
      </c>
      <c r="E497" s="30">
        <v>0.240330454758898</v>
      </c>
      <c r="F497" s="30">
        <v>0.20067232368305701</v>
      </c>
    </row>
    <row r="498" spans="2:6" x14ac:dyDescent="0.25">
      <c r="B498" s="29">
        <v>44271</v>
      </c>
      <c r="C498" s="30">
        <v>0.56332701675707597</v>
      </c>
      <c r="D498" s="30">
        <v>1</v>
      </c>
      <c r="E498" s="30">
        <v>0.24403978223257899</v>
      </c>
      <c r="F498" s="30">
        <v>0.202974921183182</v>
      </c>
    </row>
    <row r="499" spans="2:6" x14ac:dyDescent="0.25">
      <c r="B499" s="29">
        <v>44272</v>
      </c>
      <c r="C499" s="30">
        <v>0.563754606468166</v>
      </c>
      <c r="D499" s="30">
        <v>1</v>
      </c>
      <c r="E499" s="30">
        <v>0.24118197165024</v>
      </c>
      <c r="F499" s="30">
        <v>0.201247066613984</v>
      </c>
    </row>
    <row r="500" spans="2:6" x14ac:dyDescent="0.25">
      <c r="B500" s="29">
        <v>44273</v>
      </c>
      <c r="C500" s="30">
        <v>0.56277169807816796</v>
      </c>
      <c r="D500" s="30">
        <v>1</v>
      </c>
      <c r="E500" s="30">
        <v>0.240127168178638</v>
      </c>
      <c r="F500" s="30">
        <v>0.19719498544617201</v>
      </c>
    </row>
    <row r="501" spans="2:6" x14ac:dyDescent="0.25">
      <c r="B501" s="29">
        <v>44274</v>
      </c>
      <c r="C501" s="30">
        <v>0.56196382184575</v>
      </c>
      <c r="D501" s="30">
        <v>1</v>
      </c>
      <c r="E501" s="30">
        <v>0.23169028477376799</v>
      </c>
      <c r="F501" s="30">
        <v>0.20310655930378299</v>
      </c>
    </row>
    <row r="502" spans="2:6" x14ac:dyDescent="0.25">
      <c r="B502" s="29">
        <v>44277</v>
      </c>
      <c r="C502" s="30">
        <v>0.56131546670583499</v>
      </c>
      <c r="D502" s="30">
        <v>1</v>
      </c>
      <c r="E502" s="30">
        <v>0.23796415482493</v>
      </c>
      <c r="F502" s="30">
        <v>0.20025651641527401</v>
      </c>
    </row>
    <row r="503" spans="2:6" x14ac:dyDescent="0.25">
      <c r="B503" s="29">
        <v>44278</v>
      </c>
      <c r="C503" s="30">
        <v>0.56310500438421696</v>
      </c>
      <c r="D503" s="30">
        <v>1</v>
      </c>
      <c r="E503" s="30">
        <v>0.24439141060073499</v>
      </c>
      <c r="F503" s="30">
        <v>0.20018074114748799</v>
      </c>
    </row>
    <row r="504" spans="2:6" x14ac:dyDescent="0.25">
      <c r="B504" s="29">
        <v>44279</v>
      </c>
      <c r="C504" s="30">
        <v>0.55480936719424601</v>
      </c>
      <c r="D504" s="30">
        <v>1</v>
      </c>
      <c r="E504" s="30">
        <v>0.24683017793803799</v>
      </c>
      <c r="F504" s="30">
        <v>0.202519827472705</v>
      </c>
    </row>
    <row r="505" spans="2:6" x14ac:dyDescent="0.25">
      <c r="B505" s="29">
        <v>44280</v>
      </c>
      <c r="C505" s="30">
        <v>0.55613927979448996</v>
      </c>
      <c r="D505" s="30">
        <v>1</v>
      </c>
      <c r="E505" s="30">
        <v>0.24073600822267299</v>
      </c>
      <c r="F505" s="30">
        <v>0.20051091974605201</v>
      </c>
    </row>
    <row r="506" spans="2:6" x14ac:dyDescent="0.25">
      <c r="B506" s="29">
        <v>44281</v>
      </c>
      <c r="C506" s="30">
        <v>0.55873652847196997</v>
      </c>
      <c r="D506" s="30">
        <v>1</v>
      </c>
      <c r="E506" s="30">
        <v>0.24609924408929201</v>
      </c>
      <c r="F506" s="30">
        <v>0.19915878333029299</v>
      </c>
    </row>
    <row r="507" spans="2:6" x14ac:dyDescent="0.25">
      <c r="B507" s="29">
        <v>44284</v>
      </c>
      <c r="C507" s="30">
        <v>0.55573770559072999</v>
      </c>
      <c r="D507" s="30">
        <v>1</v>
      </c>
      <c r="E507" s="30">
        <v>0.24641276572322299</v>
      </c>
      <c r="F507" s="30">
        <v>0.19406944676826399</v>
      </c>
    </row>
    <row r="508" spans="2:6" x14ac:dyDescent="0.25">
      <c r="B508" s="29">
        <v>44285</v>
      </c>
      <c r="C508" s="30">
        <v>0.55693953912148197</v>
      </c>
      <c r="D508" s="30">
        <v>1</v>
      </c>
      <c r="E508" s="30">
        <v>0.240897246963127</v>
      </c>
      <c r="F508" s="30">
        <v>0.203982410733616</v>
      </c>
    </row>
    <row r="509" spans="2:6" x14ac:dyDescent="0.25">
      <c r="B509" s="29">
        <v>44286</v>
      </c>
      <c r="C509" s="30">
        <v>0.56324230060665503</v>
      </c>
      <c r="D509" s="30">
        <v>1</v>
      </c>
      <c r="E509" s="30">
        <v>0.24887346070886199</v>
      </c>
      <c r="F509" s="30">
        <v>0.19461934352162799</v>
      </c>
    </row>
    <row r="510" spans="2:6" x14ac:dyDescent="0.25">
      <c r="B510" s="29">
        <v>44291</v>
      </c>
      <c r="C510" s="30">
        <v>0.56082650283358704</v>
      </c>
      <c r="D510" s="30">
        <v>1</v>
      </c>
      <c r="E510" s="30">
        <v>0.23963727709725199</v>
      </c>
      <c r="F510" s="30">
        <v>0.19697523148417501</v>
      </c>
    </row>
    <row r="511" spans="2:6" x14ac:dyDescent="0.25">
      <c r="B511" s="29">
        <v>44292</v>
      </c>
      <c r="C511" s="30">
        <v>0.56204517288219402</v>
      </c>
      <c r="D511" s="30">
        <v>1</v>
      </c>
      <c r="E511" s="30">
        <v>0.24406182872174301</v>
      </c>
      <c r="F511" s="30">
        <v>0.20223898501352999</v>
      </c>
    </row>
    <row r="512" spans="2:6" x14ac:dyDescent="0.25">
      <c r="B512" s="29">
        <v>44293</v>
      </c>
      <c r="C512" s="30">
        <v>0.55888867478364002</v>
      </c>
      <c r="D512" s="30">
        <v>1</v>
      </c>
      <c r="E512" s="30">
        <v>0.24662429744849201</v>
      </c>
      <c r="F512" s="30">
        <v>0.20201994584244401</v>
      </c>
    </row>
    <row r="513" spans="2:6" x14ac:dyDescent="0.25">
      <c r="B513" s="29">
        <v>44294</v>
      </c>
      <c r="C513" s="30">
        <v>0.56327012671405396</v>
      </c>
      <c r="D513" s="30">
        <v>1</v>
      </c>
      <c r="E513" s="30">
        <v>0.24253265244707001</v>
      </c>
      <c r="F513" s="30">
        <v>0.190319789516597</v>
      </c>
    </row>
    <row r="514" spans="2:6" x14ac:dyDescent="0.25">
      <c r="B514" s="29">
        <v>44295</v>
      </c>
      <c r="C514" s="30">
        <v>0.56301896308315602</v>
      </c>
      <c r="D514" s="30">
        <v>1</v>
      </c>
      <c r="E514" s="30">
        <v>0.24318679672601101</v>
      </c>
      <c r="F514" s="30">
        <v>0.20060951603194599</v>
      </c>
    </row>
    <row r="515" spans="2:6" x14ac:dyDescent="0.25">
      <c r="B515" s="29">
        <v>44298</v>
      </c>
      <c r="C515" s="30">
        <v>0.55644551146744003</v>
      </c>
      <c r="D515" s="30">
        <v>1</v>
      </c>
      <c r="E515" s="30">
        <v>0.240596100211389</v>
      </c>
      <c r="F515" s="30">
        <v>0.20453177271268499</v>
      </c>
    </row>
    <row r="516" spans="2:6" x14ac:dyDescent="0.25">
      <c r="B516" s="29">
        <v>44299</v>
      </c>
      <c r="C516" s="30">
        <v>0.56201100059886999</v>
      </c>
      <c r="D516" s="30">
        <v>1</v>
      </c>
      <c r="E516" s="30">
        <v>0.23912747375123999</v>
      </c>
      <c r="F516" s="30">
        <v>0.19788065237097399</v>
      </c>
    </row>
    <row r="517" spans="2:6" x14ac:dyDescent="0.25">
      <c r="B517" s="29">
        <v>44300</v>
      </c>
      <c r="C517" s="30">
        <v>0.55743854830147299</v>
      </c>
      <c r="D517" s="30">
        <v>1</v>
      </c>
      <c r="E517" s="30">
        <v>0.235921888795877</v>
      </c>
      <c r="F517" s="30">
        <v>0.19953963997643101</v>
      </c>
    </row>
    <row r="518" spans="2:6" x14ac:dyDescent="0.25">
      <c r="B518" s="29">
        <v>44301</v>
      </c>
      <c r="C518" s="30">
        <v>0.55867694456065298</v>
      </c>
      <c r="D518" s="30">
        <v>1</v>
      </c>
      <c r="E518" s="30">
        <v>0.23198825442433199</v>
      </c>
      <c r="F518" s="30">
        <v>0.19853075684705099</v>
      </c>
    </row>
    <row r="519" spans="2:6" x14ac:dyDescent="0.25">
      <c r="B519" s="29">
        <v>44302</v>
      </c>
      <c r="C519" s="30">
        <v>0.55612971674426404</v>
      </c>
      <c r="D519" s="30">
        <v>1</v>
      </c>
      <c r="E519" s="30">
        <v>0.24150868751432</v>
      </c>
      <c r="F519" s="30">
        <v>0.196148971179709</v>
      </c>
    </row>
    <row r="520" spans="2:6" x14ac:dyDescent="0.25">
      <c r="B520" s="29">
        <v>44305</v>
      </c>
      <c r="C520" s="30">
        <v>0.561297002051383</v>
      </c>
      <c r="D520" s="30">
        <v>1</v>
      </c>
      <c r="E520" s="30">
        <v>0.24280728017477901</v>
      </c>
      <c r="F520" s="30">
        <v>0.195605294339392</v>
      </c>
    </row>
    <row r="521" spans="2:6" x14ac:dyDescent="0.25">
      <c r="B521" s="29">
        <v>44306</v>
      </c>
      <c r="C521" s="30">
        <v>0.55765862522433796</v>
      </c>
      <c r="D521" s="30">
        <v>1</v>
      </c>
      <c r="E521" s="30">
        <v>0.240504248045283</v>
      </c>
      <c r="F521" s="30">
        <v>0.19712793197318901</v>
      </c>
    </row>
    <row r="522" spans="2:6" x14ac:dyDescent="0.25">
      <c r="B522" s="29">
        <v>44307</v>
      </c>
      <c r="C522" s="30">
        <v>0.55788779025422996</v>
      </c>
      <c r="D522" s="30">
        <v>1</v>
      </c>
      <c r="E522" s="30">
        <v>0.24315770971041201</v>
      </c>
      <c r="F522" s="30">
        <v>0.199104442979611</v>
      </c>
    </row>
    <row r="523" spans="2:6" x14ac:dyDescent="0.25">
      <c r="B523" s="29">
        <v>44308</v>
      </c>
      <c r="C523" s="30">
        <v>0.56169987648778297</v>
      </c>
      <c r="D523" s="30">
        <v>1</v>
      </c>
      <c r="E523" s="30">
        <v>0.24409953462594999</v>
      </c>
      <c r="F523" s="30">
        <v>0.20858605512390499</v>
      </c>
    </row>
    <row r="524" spans="2:6" x14ac:dyDescent="0.25">
      <c r="B524" s="29">
        <v>44309</v>
      </c>
      <c r="C524" s="30">
        <v>0.56232807957156705</v>
      </c>
      <c r="D524" s="30">
        <v>1</v>
      </c>
      <c r="E524" s="30">
        <v>0.24500898733486001</v>
      </c>
      <c r="F524" s="30">
        <v>0.20312365723539</v>
      </c>
    </row>
    <row r="525" spans="2:6" x14ac:dyDescent="0.25">
      <c r="B525" s="29">
        <v>44312</v>
      </c>
      <c r="C525" s="30">
        <v>0.56189005381463197</v>
      </c>
      <c r="D525" s="30">
        <v>1</v>
      </c>
      <c r="E525" s="30">
        <v>0.23939632153316201</v>
      </c>
      <c r="F525" s="30">
        <v>0.19990170449019001</v>
      </c>
    </row>
    <row r="526" spans="2:6" x14ac:dyDescent="0.25">
      <c r="B526" s="29">
        <v>44313</v>
      </c>
      <c r="C526" s="30">
        <v>0.56216048913148398</v>
      </c>
      <c r="D526" s="30">
        <v>1</v>
      </c>
      <c r="E526" s="30">
        <v>0.241592701758197</v>
      </c>
      <c r="F526" s="30">
        <v>0.20486163524481399</v>
      </c>
    </row>
    <row r="527" spans="2:6" x14ac:dyDescent="0.25">
      <c r="B527" s="29">
        <v>44314</v>
      </c>
      <c r="C527" s="30">
        <v>0.56251557005288499</v>
      </c>
      <c r="D527" s="30">
        <v>1</v>
      </c>
      <c r="E527" s="30">
        <v>0.24429929515864701</v>
      </c>
      <c r="F527" s="30">
        <v>0.20119647033343499</v>
      </c>
    </row>
    <row r="528" spans="2:6" x14ac:dyDescent="0.25">
      <c r="B528" s="29">
        <v>44315</v>
      </c>
      <c r="C528" s="30">
        <v>0.56344597254392503</v>
      </c>
      <c r="D528" s="30">
        <v>1</v>
      </c>
      <c r="E528" s="30">
        <v>0.24588435670602701</v>
      </c>
      <c r="F528" s="30">
        <v>0.213416666347646</v>
      </c>
    </row>
    <row r="529" spans="2:6" x14ac:dyDescent="0.25">
      <c r="B529" s="29">
        <v>44316</v>
      </c>
      <c r="C529" s="30">
        <v>0.56322551424747802</v>
      </c>
      <c r="D529" s="30">
        <v>1</v>
      </c>
      <c r="E529" s="30">
        <v>0.239550967054832</v>
      </c>
      <c r="F529" s="30">
        <v>0.201501873765774</v>
      </c>
    </row>
    <row r="530" spans="2:6" x14ac:dyDescent="0.25">
      <c r="B530" s="29">
        <v>44319</v>
      </c>
      <c r="C530" s="30">
        <v>0.56314734027610602</v>
      </c>
      <c r="D530" s="30">
        <v>1</v>
      </c>
      <c r="E530" s="30">
        <v>0.24318978167965999</v>
      </c>
      <c r="F530" s="30">
        <v>0.20914747681388099</v>
      </c>
    </row>
    <row r="531" spans="2:6" x14ac:dyDescent="0.25">
      <c r="B531" s="29">
        <v>44320</v>
      </c>
      <c r="C531" s="30">
        <v>0.562095144901126</v>
      </c>
      <c r="D531" s="30">
        <v>1</v>
      </c>
      <c r="E531" s="30">
        <v>0.24258655901034001</v>
      </c>
      <c r="F531" s="30">
        <v>0.20052063991711699</v>
      </c>
    </row>
    <row r="532" spans="2:6" x14ac:dyDescent="0.25">
      <c r="B532" s="29">
        <v>44321</v>
      </c>
      <c r="C532" s="30">
        <v>0.55962107661023097</v>
      </c>
      <c r="D532" s="30">
        <v>1</v>
      </c>
      <c r="E532" s="30">
        <v>0.24779774085562201</v>
      </c>
      <c r="F532" s="30">
        <v>0.20430688417968201</v>
      </c>
    </row>
    <row r="533" spans="2:6" x14ac:dyDescent="0.25">
      <c r="B533" s="29">
        <v>44322</v>
      </c>
      <c r="C533" s="30">
        <v>0.56094104185730398</v>
      </c>
      <c r="D533" s="30">
        <v>1</v>
      </c>
      <c r="E533" s="30">
        <v>0.24597022194288801</v>
      </c>
      <c r="F533" s="30">
        <v>0.19850596253306599</v>
      </c>
    </row>
    <row r="534" spans="2:6" x14ac:dyDescent="0.25">
      <c r="B534" s="29">
        <v>44323</v>
      </c>
      <c r="C534" s="30">
        <v>0.56903305880974298</v>
      </c>
      <c r="D534" s="30">
        <v>1</v>
      </c>
      <c r="E534" s="30">
        <v>0.24753240360683201</v>
      </c>
      <c r="F534" s="30">
        <v>0.205957293161115</v>
      </c>
    </row>
    <row r="535" spans="2:6" x14ac:dyDescent="0.25">
      <c r="B535" s="29">
        <v>44326</v>
      </c>
      <c r="C535" s="30">
        <v>0.56136087483857899</v>
      </c>
      <c r="D535" s="30">
        <v>1</v>
      </c>
      <c r="E535" s="30">
        <v>0.24658887786460601</v>
      </c>
      <c r="F535" s="30">
        <v>0.198888621307652</v>
      </c>
    </row>
    <row r="536" spans="2:6" x14ac:dyDescent="0.25">
      <c r="B536" s="29">
        <v>44327</v>
      </c>
      <c r="C536" s="30">
        <v>0.55952110814116096</v>
      </c>
      <c r="D536" s="30">
        <v>1</v>
      </c>
      <c r="E536" s="30">
        <v>0.24034922798274699</v>
      </c>
      <c r="F536" s="30">
        <v>0.19664644975579901</v>
      </c>
    </row>
    <row r="537" spans="2:6" x14ac:dyDescent="0.25">
      <c r="B537" s="29">
        <v>44328</v>
      </c>
      <c r="C537" s="30">
        <v>0.56381321474139701</v>
      </c>
      <c r="D537" s="30">
        <v>1</v>
      </c>
      <c r="E537" s="30">
        <v>0.23761971835948201</v>
      </c>
      <c r="F537" s="30">
        <v>0.20358115848018499</v>
      </c>
    </row>
    <row r="538" spans="2:6" x14ac:dyDescent="0.25">
      <c r="B538" s="29">
        <v>44329</v>
      </c>
      <c r="C538" s="30">
        <v>0.56432543756650999</v>
      </c>
      <c r="D538" s="30">
        <v>1</v>
      </c>
      <c r="E538" s="30">
        <v>0.24439326771247299</v>
      </c>
      <c r="F538" s="30">
        <v>0.20164702276822799</v>
      </c>
    </row>
    <row r="539" spans="2:6" x14ac:dyDescent="0.25">
      <c r="B539" s="29">
        <v>44330</v>
      </c>
      <c r="C539" s="30">
        <v>0.56316974801543696</v>
      </c>
      <c r="D539" s="30">
        <v>1</v>
      </c>
      <c r="E539" s="30">
        <v>0.24937143255597199</v>
      </c>
      <c r="F539" s="30">
        <v>0.20182079093388999</v>
      </c>
    </row>
    <row r="540" spans="2:6" x14ac:dyDescent="0.25">
      <c r="B540" s="29">
        <v>44333</v>
      </c>
      <c r="C540" s="30">
        <v>0.56671388662203004</v>
      </c>
      <c r="D540" s="30">
        <v>1</v>
      </c>
      <c r="E540" s="30">
        <v>0.25378678499188401</v>
      </c>
      <c r="F540" s="30">
        <v>0.20871568347957101</v>
      </c>
    </row>
    <row r="541" spans="2:6" x14ac:dyDescent="0.25">
      <c r="B541" s="29">
        <v>44334</v>
      </c>
      <c r="C541" s="30">
        <v>0.563877417915148</v>
      </c>
      <c r="D541" s="30">
        <v>1</v>
      </c>
      <c r="E541" s="30">
        <v>0.25021030336831002</v>
      </c>
      <c r="F541" s="30">
        <v>0.19886224010338499</v>
      </c>
    </row>
    <row r="542" spans="2:6" x14ac:dyDescent="0.25">
      <c r="B542" s="29">
        <v>44335</v>
      </c>
      <c r="C542" s="30">
        <v>0.55900595518059404</v>
      </c>
      <c r="D542" s="30">
        <v>1</v>
      </c>
      <c r="E542" s="30">
        <v>0.24779988207887299</v>
      </c>
      <c r="F542" s="30">
        <v>0.200623188266914</v>
      </c>
    </row>
    <row r="543" spans="2:6" x14ac:dyDescent="0.25">
      <c r="B543" s="29">
        <v>44336</v>
      </c>
      <c r="C543" s="30">
        <v>0.56113281552761396</v>
      </c>
      <c r="D543" s="30">
        <v>1</v>
      </c>
      <c r="E543" s="30">
        <v>0.24975512109581799</v>
      </c>
      <c r="F543" s="30">
        <v>0.20113648771165901</v>
      </c>
    </row>
    <row r="544" spans="2:6" x14ac:dyDescent="0.25">
      <c r="B544" s="29">
        <v>44337</v>
      </c>
      <c r="C544" s="30">
        <v>0.56415032484321104</v>
      </c>
      <c r="D544" s="30">
        <v>1</v>
      </c>
      <c r="E544" s="30">
        <v>0.25055476095707402</v>
      </c>
      <c r="F544" s="30">
        <v>0.20056590530531301</v>
      </c>
    </row>
    <row r="545" spans="2:6" x14ac:dyDescent="0.25">
      <c r="B545" s="29">
        <v>44340</v>
      </c>
      <c r="C545" s="30">
        <v>0.56088205800846203</v>
      </c>
      <c r="D545" s="30">
        <v>1</v>
      </c>
      <c r="E545" s="30">
        <v>0.25341158859912799</v>
      </c>
      <c r="F545" s="30">
        <v>0.20633492161747399</v>
      </c>
    </row>
    <row r="546" spans="2:6" x14ac:dyDescent="0.25">
      <c r="B546" s="29">
        <v>44341</v>
      </c>
      <c r="C546" s="30">
        <v>0.55808306189637802</v>
      </c>
      <c r="D546" s="30">
        <v>1</v>
      </c>
      <c r="E546" s="30">
        <v>0.256536012682272</v>
      </c>
      <c r="F546" s="30">
        <v>0.197766886422335</v>
      </c>
    </row>
    <row r="547" spans="2:6" x14ac:dyDescent="0.25">
      <c r="B547" s="29">
        <v>44342</v>
      </c>
      <c r="C547" s="30">
        <v>0.56809042006839905</v>
      </c>
      <c r="D547" s="30">
        <v>1</v>
      </c>
      <c r="E547" s="30">
        <v>0.25714796862242201</v>
      </c>
      <c r="F547" s="30">
        <v>0.20404029839169199</v>
      </c>
    </row>
    <row r="548" spans="2:6" x14ac:dyDescent="0.25">
      <c r="B548" s="29">
        <v>44343</v>
      </c>
      <c r="C548" s="30">
        <v>0.56315960598579295</v>
      </c>
      <c r="D548" s="30">
        <v>1</v>
      </c>
      <c r="E548" s="30">
        <v>0.25229863780248901</v>
      </c>
      <c r="F548" s="30">
        <v>0.19421793330814</v>
      </c>
    </row>
    <row r="549" spans="2:6" x14ac:dyDescent="0.25">
      <c r="B549" s="29">
        <v>44344</v>
      </c>
      <c r="C549" s="30">
        <v>0.55979085822437002</v>
      </c>
      <c r="D549" s="30">
        <v>1</v>
      </c>
      <c r="E549" s="30">
        <v>0.24765568244958</v>
      </c>
      <c r="F549" s="30">
        <v>0.19229377847925799</v>
      </c>
    </row>
    <row r="550" spans="2:6" x14ac:dyDescent="0.25">
      <c r="B550" s="29">
        <v>44347</v>
      </c>
      <c r="C550" s="30">
        <v>0.56128733736615499</v>
      </c>
      <c r="D550" s="30">
        <v>1</v>
      </c>
      <c r="E550" s="30">
        <v>0.24852683894036101</v>
      </c>
      <c r="F550" s="30">
        <v>0.192063840819927</v>
      </c>
    </row>
    <row r="551" spans="2:6" x14ac:dyDescent="0.25">
      <c r="B551" s="29">
        <v>44348</v>
      </c>
      <c r="C551" s="30">
        <v>0.55979026869410298</v>
      </c>
      <c r="D551" s="30">
        <v>1</v>
      </c>
      <c r="E551" s="30">
        <v>0.249431836010645</v>
      </c>
      <c r="F551" s="30">
        <v>0.19615593123298899</v>
      </c>
    </row>
    <row r="552" spans="2:6" x14ac:dyDescent="0.25">
      <c r="B552" s="29">
        <v>44349</v>
      </c>
      <c r="C552" s="30">
        <v>0.55893747136484095</v>
      </c>
      <c r="D552" s="30">
        <v>1</v>
      </c>
      <c r="E552" s="30">
        <v>0.244293972599329</v>
      </c>
      <c r="F552" s="30">
        <v>0.18539032488981499</v>
      </c>
    </row>
    <row r="553" spans="2:6" x14ac:dyDescent="0.25">
      <c r="B553" s="29">
        <v>44350</v>
      </c>
      <c r="C553" s="30">
        <v>0.557332703694146</v>
      </c>
      <c r="D553" s="30">
        <v>1</v>
      </c>
      <c r="E553" s="30">
        <v>0.247523068514032</v>
      </c>
      <c r="F553" s="30">
        <v>0.19443552837001499</v>
      </c>
    </row>
    <row r="554" spans="2:6" x14ac:dyDescent="0.25">
      <c r="B554" s="29">
        <v>44351</v>
      </c>
      <c r="C554" s="30">
        <v>0.56066635229695405</v>
      </c>
      <c r="D554" s="30">
        <v>1</v>
      </c>
      <c r="E554" s="30">
        <v>0.25655321780462698</v>
      </c>
      <c r="F554" s="30">
        <v>0.20337050504165</v>
      </c>
    </row>
    <row r="555" spans="2:6" x14ac:dyDescent="0.25">
      <c r="B555" s="29">
        <v>44354</v>
      </c>
      <c r="C555" s="30">
        <v>0.55659122561114405</v>
      </c>
      <c r="D555" s="30">
        <v>1</v>
      </c>
      <c r="E555" s="30">
        <v>0.24304967770401301</v>
      </c>
      <c r="F555" s="30">
        <v>0.19765119858952401</v>
      </c>
    </row>
    <row r="556" spans="2:6" x14ac:dyDescent="0.25">
      <c r="B556" s="29">
        <v>44355</v>
      </c>
      <c r="C556" s="30">
        <v>0.54813397665928398</v>
      </c>
      <c r="D556" s="30">
        <v>1</v>
      </c>
      <c r="E556" s="30">
        <v>0.248319226136274</v>
      </c>
      <c r="F556" s="30">
        <v>0.202763118965851</v>
      </c>
    </row>
    <row r="557" spans="2:6" x14ac:dyDescent="0.25">
      <c r="B557" s="29">
        <v>44356</v>
      </c>
      <c r="C557" s="30">
        <v>0.55466254691606698</v>
      </c>
      <c r="D557" s="30">
        <v>1</v>
      </c>
      <c r="E557" s="30">
        <v>0.246805541257511</v>
      </c>
      <c r="F557" s="30">
        <v>0.18852502662572501</v>
      </c>
    </row>
    <row r="558" spans="2:6" x14ac:dyDescent="0.25">
      <c r="B558" s="29">
        <v>44357</v>
      </c>
      <c r="C558" s="30">
        <v>0.55325396585801501</v>
      </c>
      <c r="D558" s="30">
        <v>1</v>
      </c>
      <c r="E558" s="30">
        <v>0.25022358632788699</v>
      </c>
      <c r="F558" s="30">
        <v>0.20785269794199601</v>
      </c>
    </row>
    <row r="559" spans="2:6" x14ac:dyDescent="0.25">
      <c r="B559" s="29">
        <v>44358</v>
      </c>
      <c r="C559" s="30">
        <v>0.55120959263951996</v>
      </c>
      <c r="D559" s="30">
        <v>1</v>
      </c>
      <c r="E559" s="30">
        <v>0.24758385491391099</v>
      </c>
      <c r="F559" s="30">
        <v>0.21228949739281999</v>
      </c>
    </row>
    <row r="560" spans="2:6" x14ac:dyDescent="0.25">
      <c r="B560" s="29">
        <v>44361</v>
      </c>
      <c r="C560" s="30">
        <v>0.55067097690157596</v>
      </c>
      <c r="D560" s="30">
        <v>1</v>
      </c>
      <c r="E560" s="30">
        <v>0.25223299912250602</v>
      </c>
      <c r="F560" s="30">
        <v>0.20459632471532399</v>
      </c>
    </row>
    <row r="561" spans="2:6" x14ac:dyDescent="0.25">
      <c r="B561" s="29">
        <v>44362</v>
      </c>
      <c r="C561" s="30">
        <v>0.55014854930077195</v>
      </c>
      <c r="D561" s="30">
        <v>1</v>
      </c>
      <c r="E561" s="30">
        <v>0.25004875535092203</v>
      </c>
      <c r="F561" s="30">
        <v>0.204568555281988</v>
      </c>
    </row>
    <row r="562" spans="2:6" x14ac:dyDescent="0.25">
      <c r="B562" s="29">
        <v>44363</v>
      </c>
      <c r="C562" s="30">
        <v>0.55163969048210104</v>
      </c>
      <c r="D562" s="30">
        <v>1</v>
      </c>
      <c r="E562" s="30">
        <v>0.25143180623130401</v>
      </c>
      <c r="F562" s="30">
        <v>0.210628442587181</v>
      </c>
    </row>
    <row r="563" spans="2:6" x14ac:dyDescent="0.25">
      <c r="B563" s="29">
        <v>44364</v>
      </c>
      <c r="C563" s="30">
        <v>0.55291524868063702</v>
      </c>
      <c r="D563" s="30">
        <v>1</v>
      </c>
      <c r="E563" s="30">
        <v>0.24790713562629299</v>
      </c>
      <c r="F563" s="30">
        <v>0.204374052936941</v>
      </c>
    </row>
    <row r="564" spans="2:6" x14ac:dyDescent="0.25">
      <c r="B564" s="29">
        <v>44365</v>
      </c>
      <c r="C564" s="30">
        <v>0.55203005501977997</v>
      </c>
      <c r="D564" s="30">
        <v>1</v>
      </c>
      <c r="E564" s="30">
        <v>0.25432611616001199</v>
      </c>
      <c r="F564" s="30">
        <v>0.20660719837696201</v>
      </c>
    </row>
    <row r="565" spans="2:6" x14ac:dyDescent="0.25">
      <c r="B565" s="29">
        <v>44368</v>
      </c>
      <c r="C565" s="30">
        <v>0.55192843542707504</v>
      </c>
      <c r="D565" s="30">
        <v>1</v>
      </c>
      <c r="E565" s="30">
        <v>0.256506531454403</v>
      </c>
      <c r="F565" s="30">
        <v>0.213819535573716</v>
      </c>
    </row>
    <row r="566" spans="2:6" x14ac:dyDescent="0.25">
      <c r="B566" s="29">
        <v>44369</v>
      </c>
      <c r="C566" s="30">
        <v>0.55274732078056399</v>
      </c>
      <c r="D566" s="30">
        <v>1</v>
      </c>
      <c r="E566" s="30">
        <v>0.25422856832914897</v>
      </c>
      <c r="F566" s="30">
        <v>0.21550833478744399</v>
      </c>
    </row>
    <row r="567" spans="2:6" x14ac:dyDescent="0.25">
      <c r="B567" s="29">
        <v>44370</v>
      </c>
      <c r="C567" s="30">
        <v>0.54852785230304801</v>
      </c>
      <c r="D567" s="30">
        <v>1</v>
      </c>
      <c r="E567" s="30">
        <v>0.25532621932340199</v>
      </c>
      <c r="F567" s="30">
        <v>0.21139959199610101</v>
      </c>
    </row>
    <row r="568" spans="2:6" x14ac:dyDescent="0.25">
      <c r="B568" s="29">
        <v>44371</v>
      </c>
      <c r="C568" s="30">
        <v>0.55216659712150395</v>
      </c>
      <c r="D568" s="30">
        <v>1</v>
      </c>
      <c r="E568" s="30">
        <v>0.25399295870021898</v>
      </c>
      <c r="F568" s="30">
        <v>0.20786915789190499</v>
      </c>
    </row>
    <row r="569" spans="2:6" x14ac:dyDescent="0.25">
      <c r="B569" s="29">
        <v>44372</v>
      </c>
      <c r="C569" s="30">
        <v>0.55245874153895502</v>
      </c>
      <c r="D569" s="30">
        <v>1</v>
      </c>
      <c r="E569" s="30">
        <v>0.25399202613659899</v>
      </c>
      <c r="F569" s="30">
        <v>0.21418650920478299</v>
      </c>
    </row>
    <row r="570" spans="2:6" x14ac:dyDescent="0.25">
      <c r="B570" s="29">
        <v>44375</v>
      </c>
      <c r="C570" s="30">
        <v>0.54835360179762505</v>
      </c>
      <c r="D570" s="30">
        <v>1</v>
      </c>
      <c r="E570" s="30">
        <v>0.25167562627242601</v>
      </c>
      <c r="F570" s="30">
        <v>0.209013976294461</v>
      </c>
    </row>
    <row r="571" spans="2:6" x14ac:dyDescent="0.25">
      <c r="B571" s="29">
        <v>44376</v>
      </c>
      <c r="C571" s="30">
        <v>0.55514249337993005</v>
      </c>
      <c r="D571" s="30">
        <v>1</v>
      </c>
      <c r="E571" s="30">
        <v>0.248566306697937</v>
      </c>
      <c r="F571" s="30">
        <v>0.21930242744833101</v>
      </c>
    </row>
    <row r="572" spans="2:6" x14ac:dyDescent="0.25">
      <c r="B572" s="29">
        <v>44377</v>
      </c>
      <c r="C572" s="30">
        <v>0.55261656067655196</v>
      </c>
      <c r="D572" s="30">
        <v>1</v>
      </c>
      <c r="E572" s="30">
        <v>0.24959298593786999</v>
      </c>
      <c r="F572" s="30">
        <v>0.21833792937452801</v>
      </c>
    </row>
    <row r="573" spans="2:6" x14ac:dyDescent="0.25">
      <c r="B573" s="29">
        <v>44378</v>
      </c>
      <c r="C573" s="30">
        <v>0.55035756261526902</v>
      </c>
      <c r="D573" s="30">
        <v>1</v>
      </c>
      <c r="E573" s="30">
        <v>0.25666447485046001</v>
      </c>
      <c r="F573" s="30">
        <v>0.21351325896810999</v>
      </c>
    </row>
    <row r="574" spans="2:6" x14ac:dyDescent="0.25">
      <c r="B574" s="29">
        <v>44379</v>
      </c>
      <c r="C574" s="30">
        <v>0.55191821275866304</v>
      </c>
      <c r="D574" s="30">
        <v>1</v>
      </c>
      <c r="E574" s="30">
        <v>0.23781088363113101</v>
      </c>
      <c r="F574" s="30">
        <v>0.21150647234532099</v>
      </c>
    </row>
    <row r="575" spans="2:6" x14ac:dyDescent="0.25">
      <c r="B575" s="29">
        <v>44382</v>
      </c>
      <c r="C575" s="30">
        <v>0.54959644269305596</v>
      </c>
      <c r="D575" s="30">
        <v>1</v>
      </c>
      <c r="E575" s="30">
        <v>0.24574711488690401</v>
      </c>
      <c r="F575" s="30">
        <v>0.220019311715038</v>
      </c>
    </row>
    <row r="576" spans="2:6" x14ac:dyDescent="0.25">
      <c r="B576" s="29">
        <v>44383</v>
      </c>
      <c r="C576" s="30">
        <v>0.55110956078464401</v>
      </c>
      <c r="D576" s="30">
        <v>1</v>
      </c>
      <c r="E576" s="30">
        <v>0.237572281317359</v>
      </c>
      <c r="F576" s="30">
        <v>0.215012947893478</v>
      </c>
    </row>
    <row r="577" spans="2:6" x14ac:dyDescent="0.25">
      <c r="B577" s="29">
        <v>44384</v>
      </c>
      <c r="C577" s="30">
        <v>0.55258934707741003</v>
      </c>
      <c r="D577" s="30">
        <v>1</v>
      </c>
      <c r="E577" s="30">
        <v>0.24710246477924</v>
      </c>
      <c r="F577" s="30">
        <v>0.212487088016489</v>
      </c>
    </row>
    <row r="578" spans="2:6" x14ac:dyDescent="0.25">
      <c r="B578" s="29">
        <v>44385</v>
      </c>
      <c r="C578" s="30">
        <v>0.55190489801629605</v>
      </c>
      <c r="D578" s="30">
        <v>1</v>
      </c>
      <c r="E578" s="30">
        <v>0.25219560214315501</v>
      </c>
      <c r="F578" s="30">
        <v>0.214041500176056</v>
      </c>
    </row>
    <row r="579" spans="2:6" x14ac:dyDescent="0.25">
      <c r="B579" s="29">
        <v>44386</v>
      </c>
      <c r="C579" s="30">
        <v>0.55219526799443697</v>
      </c>
      <c r="D579" s="30">
        <v>1</v>
      </c>
      <c r="E579" s="30">
        <v>0.24082343291549799</v>
      </c>
      <c r="F579" s="30">
        <v>0.219666657830138</v>
      </c>
    </row>
    <row r="580" spans="2:6" x14ac:dyDescent="0.25">
      <c r="B580" s="29">
        <v>44389</v>
      </c>
      <c r="C580" s="30">
        <v>0.555153184207822</v>
      </c>
      <c r="D580" s="30">
        <v>1</v>
      </c>
      <c r="E580" s="30">
        <v>0.243131045844002</v>
      </c>
      <c r="F580" s="30">
        <v>0.22409059525151301</v>
      </c>
    </row>
    <row r="581" spans="2:6" x14ac:dyDescent="0.25">
      <c r="B581" s="29">
        <v>44390</v>
      </c>
      <c r="C581" s="30">
        <v>0.55490683620768</v>
      </c>
      <c r="D581" s="30">
        <v>1</v>
      </c>
      <c r="E581" s="30">
        <v>0.24410867931407501</v>
      </c>
      <c r="F581" s="30">
        <v>0.22050246987118899</v>
      </c>
    </row>
    <row r="582" spans="2:6" x14ac:dyDescent="0.25">
      <c r="B582" s="29">
        <v>44391</v>
      </c>
      <c r="C582" s="30">
        <v>0.55243701464597905</v>
      </c>
      <c r="D582" s="30">
        <v>1</v>
      </c>
      <c r="E582" s="30">
        <v>0.25193972065079701</v>
      </c>
      <c r="F582" s="30">
        <v>0.220386529993428</v>
      </c>
    </row>
    <row r="583" spans="2:6" x14ac:dyDescent="0.25">
      <c r="B583" s="29">
        <v>44392</v>
      </c>
      <c r="C583" s="30">
        <v>0.55450878175581497</v>
      </c>
      <c r="D583" s="30">
        <v>1</v>
      </c>
      <c r="E583" s="30">
        <v>0.246053231148053</v>
      </c>
      <c r="F583" s="30">
        <v>0.22215155856334001</v>
      </c>
    </row>
    <row r="584" spans="2:6" x14ac:dyDescent="0.25">
      <c r="B584" s="29">
        <v>44393</v>
      </c>
      <c r="C584" s="30">
        <v>0.55895767493696102</v>
      </c>
      <c r="D584" s="30">
        <v>1</v>
      </c>
      <c r="E584" s="30">
        <v>0.25273897949739599</v>
      </c>
      <c r="F584" s="30">
        <v>0.22264310098638801</v>
      </c>
    </row>
    <row r="585" spans="2:6" x14ac:dyDescent="0.25">
      <c r="B585" s="29">
        <v>44396</v>
      </c>
      <c r="C585" s="30">
        <v>0.55524244163298697</v>
      </c>
      <c r="D585" s="30">
        <v>1</v>
      </c>
      <c r="E585" s="30">
        <v>0.24756427571644599</v>
      </c>
      <c r="F585" s="30">
        <v>0.22233223622270201</v>
      </c>
    </row>
    <row r="586" spans="2:6" x14ac:dyDescent="0.25">
      <c r="B586" s="29">
        <v>44397</v>
      </c>
      <c r="C586" s="30">
        <v>0.558290080262137</v>
      </c>
      <c r="D586" s="30">
        <v>1</v>
      </c>
      <c r="E586" s="30">
        <v>0.24522597671343299</v>
      </c>
      <c r="F586" s="30">
        <v>0.23124953675975299</v>
      </c>
    </row>
    <row r="587" spans="2:6" x14ac:dyDescent="0.25">
      <c r="B587" s="29">
        <v>44398</v>
      </c>
      <c r="C587" s="30">
        <v>0.55978112623660703</v>
      </c>
      <c r="D587" s="30">
        <v>1</v>
      </c>
      <c r="E587" s="30">
        <v>0.25797700495640602</v>
      </c>
      <c r="F587" s="30">
        <v>0.214680755220227</v>
      </c>
    </row>
    <row r="588" spans="2:6" x14ac:dyDescent="0.25">
      <c r="B588" s="29">
        <v>44399</v>
      </c>
      <c r="C588" s="30">
        <v>0.55536611853504703</v>
      </c>
      <c r="D588" s="30">
        <v>1</v>
      </c>
      <c r="E588" s="30">
        <v>0.256981627940575</v>
      </c>
      <c r="F588" s="30">
        <v>0.217328797196185</v>
      </c>
    </row>
    <row r="589" spans="2:6" x14ac:dyDescent="0.25">
      <c r="B589" s="29">
        <v>44400</v>
      </c>
      <c r="C589" s="30">
        <v>0.55389368852201304</v>
      </c>
      <c r="D589" s="30">
        <v>1</v>
      </c>
      <c r="E589" s="30">
        <v>0.25272602335435401</v>
      </c>
      <c r="F589" s="30">
        <v>0.22145283621641201</v>
      </c>
    </row>
    <row r="590" spans="2:6" x14ac:dyDescent="0.25">
      <c r="B590" s="29">
        <v>44403</v>
      </c>
      <c r="C590" s="30">
        <v>0.560587822053914</v>
      </c>
      <c r="D590" s="30">
        <v>1</v>
      </c>
      <c r="E590" s="30">
        <v>0.264681947786017</v>
      </c>
      <c r="F590" s="30">
        <v>0.226347579858414</v>
      </c>
    </row>
    <row r="591" spans="2:6" x14ac:dyDescent="0.25">
      <c r="B591" s="29">
        <v>44404</v>
      </c>
      <c r="C591" s="30">
        <v>0.55288592112094603</v>
      </c>
      <c r="D591" s="30">
        <v>1</v>
      </c>
      <c r="E591" s="30">
        <v>0.24796183946287401</v>
      </c>
      <c r="F591" s="30">
        <v>0.224357131715099</v>
      </c>
    </row>
    <row r="592" spans="2:6" x14ac:dyDescent="0.25">
      <c r="B592" s="29">
        <v>44405</v>
      </c>
      <c r="C592" s="30">
        <v>0.55303810311383905</v>
      </c>
      <c r="D592" s="30">
        <v>1</v>
      </c>
      <c r="E592" s="30">
        <v>0.24586875480988099</v>
      </c>
      <c r="F592" s="30">
        <v>0.217705790539895</v>
      </c>
    </row>
    <row r="593" spans="2:6" x14ac:dyDescent="0.25">
      <c r="B593" s="29">
        <v>44406</v>
      </c>
      <c r="C593" s="30">
        <v>0.55259318488622799</v>
      </c>
      <c r="D593" s="30">
        <v>1</v>
      </c>
      <c r="E593" s="30">
        <v>0.24114966872737101</v>
      </c>
      <c r="F593" s="30">
        <v>0.218437373672389</v>
      </c>
    </row>
    <row r="594" spans="2:6" x14ac:dyDescent="0.25">
      <c r="B594" s="29">
        <v>44407</v>
      </c>
      <c r="C594" s="30">
        <v>0.55330722546336797</v>
      </c>
      <c r="D594" s="30">
        <v>1</v>
      </c>
      <c r="E594" s="30">
        <v>0.243906178831447</v>
      </c>
      <c r="F594" s="30">
        <v>0.21972821490053601</v>
      </c>
    </row>
    <row r="595" spans="2:6" x14ac:dyDescent="0.25">
      <c r="B595" s="29">
        <v>44410</v>
      </c>
      <c r="C595" s="30">
        <v>0.551555900901881</v>
      </c>
      <c r="D595" s="30">
        <v>1</v>
      </c>
      <c r="E595" s="30">
        <v>0.243467628232691</v>
      </c>
      <c r="F595" s="30">
        <v>0.218768614190545</v>
      </c>
    </row>
    <row r="596" spans="2:6" x14ac:dyDescent="0.25">
      <c r="B596" s="29">
        <v>44411</v>
      </c>
      <c r="C596" s="30">
        <v>0.55334429610138203</v>
      </c>
      <c r="D596" s="30">
        <v>1</v>
      </c>
      <c r="E596" s="30">
        <v>0.24840501254954001</v>
      </c>
      <c r="F596" s="30">
        <v>0.22461947058637</v>
      </c>
    </row>
    <row r="597" spans="2:6" x14ac:dyDescent="0.25">
      <c r="B597" s="29">
        <v>44412</v>
      </c>
      <c r="C597" s="30">
        <v>0.55907389016520703</v>
      </c>
      <c r="D597" s="30">
        <v>1</v>
      </c>
      <c r="E597" s="30">
        <v>0.249324820946695</v>
      </c>
      <c r="F597" s="30">
        <v>0.22908204821231101</v>
      </c>
    </row>
    <row r="598" spans="2:6" x14ac:dyDescent="0.25">
      <c r="B598" s="29">
        <v>44413</v>
      </c>
      <c r="C598" s="30">
        <v>0.56284528126214495</v>
      </c>
      <c r="D598" s="30">
        <v>1</v>
      </c>
      <c r="E598" s="30">
        <v>0.23989941399454101</v>
      </c>
      <c r="F598" s="30">
        <v>0.22199113096611101</v>
      </c>
    </row>
    <row r="599" spans="2:6" x14ac:dyDescent="0.25">
      <c r="B599" s="29">
        <v>44414</v>
      </c>
      <c r="C599" s="30">
        <v>0.55858722834814201</v>
      </c>
      <c r="D599" s="30">
        <v>1</v>
      </c>
      <c r="E599" s="30">
        <v>0.23865514183727399</v>
      </c>
      <c r="F599" s="30">
        <v>0.225213751975156</v>
      </c>
    </row>
    <row r="600" spans="2:6" x14ac:dyDescent="0.25">
      <c r="B600" s="29">
        <v>44417</v>
      </c>
      <c r="C600" s="30">
        <v>0.56750852848389099</v>
      </c>
      <c r="D600" s="30">
        <v>1</v>
      </c>
      <c r="E600" s="30">
        <v>0.24475830415234501</v>
      </c>
      <c r="F600" s="30">
        <v>0.22640903918000899</v>
      </c>
    </row>
    <row r="601" spans="2:6" x14ac:dyDescent="0.25">
      <c r="B601" s="29">
        <v>44418</v>
      </c>
      <c r="C601" s="30">
        <v>0.56032612362918999</v>
      </c>
      <c r="D601" s="30">
        <v>1</v>
      </c>
      <c r="E601" s="30">
        <v>0.240094977276091</v>
      </c>
      <c r="F601" s="30">
        <v>0.230701804864479</v>
      </c>
    </row>
    <row r="602" spans="2:6" x14ac:dyDescent="0.25">
      <c r="B602" s="29">
        <v>44419</v>
      </c>
      <c r="C602" s="30">
        <v>0.55802224950991697</v>
      </c>
      <c r="D602" s="30">
        <v>1</v>
      </c>
      <c r="E602" s="30">
        <v>0.24902097151498701</v>
      </c>
      <c r="F602" s="30">
        <v>0.224845371971895</v>
      </c>
    </row>
    <row r="603" spans="2:6" x14ac:dyDescent="0.25">
      <c r="B603" s="29">
        <v>44420</v>
      </c>
      <c r="C603" s="30">
        <v>0.56551799495635502</v>
      </c>
      <c r="D603" s="30">
        <v>1</v>
      </c>
      <c r="E603" s="30">
        <v>0.244536311475165</v>
      </c>
      <c r="F603" s="30">
        <v>0.23223700430522501</v>
      </c>
    </row>
    <row r="604" spans="2:6" x14ac:dyDescent="0.25">
      <c r="B604" s="29">
        <v>44421</v>
      </c>
      <c r="C604" s="30">
        <v>0.56112849264557096</v>
      </c>
      <c r="D604" s="30">
        <v>1</v>
      </c>
      <c r="E604" s="30">
        <v>0.243558103563464</v>
      </c>
      <c r="F604" s="30">
        <v>0.237505288447379</v>
      </c>
    </row>
    <row r="605" spans="2:6" x14ac:dyDescent="0.25">
      <c r="B605" s="29">
        <v>44424</v>
      </c>
      <c r="C605" s="30">
        <v>0.56646496158863502</v>
      </c>
      <c r="D605" s="30">
        <v>1</v>
      </c>
      <c r="E605" s="30">
        <v>0.24175510462042901</v>
      </c>
      <c r="F605" s="30">
        <v>0.22236310367713299</v>
      </c>
    </row>
    <row r="606" spans="2:6" x14ac:dyDescent="0.25">
      <c r="B606" s="29">
        <v>44425</v>
      </c>
      <c r="C606" s="30">
        <v>0.55821067226526799</v>
      </c>
      <c r="D606" s="30">
        <v>1</v>
      </c>
      <c r="E606" s="30">
        <v>0.24304801651562799</v>
      </c>
      <c r="F606" s="30">
        <v>0.22098742522652901</v>
      </c>
    </row>
    <row r="607" spans="2:6" x14ac:dyDescent="0.25">
      <c r="B607" s="29">
        <v>44426</v>
      </c>
      <c r="C607" s="30">
        <v>0.55619955259208997</v>
      </c>
      <c r="D607" s="30">
        <v>1</v>
      </c>
      <c r="E607" s="30">
        <v>0.24304465385146701</v>
      </c>
      <c r="F607" s="30">
        <v>0.22318118951138199</v>
      </c>
    </row>
    <row r="608" spans="2:6" x14ac:dyDescent="0.25">
      <c r="B608" s="29">
        <v>44427</v>
      </c>
      <c r="C608" s="30">
        <v>0.55916472239810999</v>
      </c>
      <c r="D608" s="30">
        <v>1</v>
      </c>
      <c r="E608" s="30">
        <v>0.239661323934165</v>
      </c>
      <c r="F608" s="30">
        <v>0.229284208166353</v>
      </c>
    </row>
    <row r="609" spans="2:6" x14ac:dyDescent="0.25">
      <c r="B609" s="29">
        <v>44428</v>
      </c>
      <c r="C609" s="30">
        <v>0.55524687485885404</v>
      </c>
      <c r="D609" s="30">
        <v>1</v>
      </c>
      <c r="E609" s="30">
        <v>0.24264008268654699</v>
      </c>
      <c r="F609" s="30">
        <v>0.21562507036136999</v>
      </c>
    </row>
    <row r="610" spans="2:6" x14ac:dyDescent="0.25">
      <c r="B610" s="29">
        <v>44431</v>
      </c>
      <c r="C610" s="30">
        <v>0.56014807667822697</v>
      </c>
      <c r="D610" s="30">
        <v>1</v>
      </c>
      <c r="E610" s="30">
        <v>0.242390919476035</v>
      </c>
      <c r="F610" s="30">
        <v>0.221788523496802</v>
      </c>
    </row>
    <row r="611" spans="2:6" x14ac:dyDescent="0.25">
      <c r="B611" s="29">
        <v>44432</v>
      </c>
      <c r="C611" s="30">
        <v>0.55510140159074195</v>
      </c>
      <c r="D611" s="30">
        <v>1</v>
      </c>
      <c r="E611" s="30">
        <v>0.23894577400292399</v>
      </c>
      <c r="F611" s="30">
        <v>0.222612848824422</v>
      </c>
    </row>
    <row r="612" spans="2:6" x14ac:dyDescent="0.25">
      <c r="B612" s="29">
        <v>44433</v>
      </c>
      <c r="C612" s="30">
        <v>0.54940410605830403</v>
      </c>
      <c r="D612" s="30">
        <v>1</v>
      </c>
      <c r="E612" s="30">
        <v>0.23754565698240801</v>
      </c>
      <c r="F612" s="30">
        <v>0.22517678922690401</v>
      </c>
    </row>
    <row r="613" spans="2:6" x14ac:dyDescent="0.25">
      <c r="B613" s="29">
        <v>44434</v>
      </c>
      <c r="C613" s="30">
        <v>0.55677317622175204</v>
      </c>
      <c r="D613" s="30">
        <v>1</v>
      </c>
      <c r="E613" s="30">
        <v>0.245902718750972</v>
      </c>
      <c r="F613" s="30">
        <v>0.23164520597958199</v>
      </c>
    </row>
    <row r="614" spans="2:6" x14ac:dyDescent="0.25">
      <c r="B614" s="29">
        <v>44435</v>
      </c>
      <c r="C614" s="30">
        <v>0.55313126513717803</v>
      </c>
      <c r="D614" s="30">
        <v>1</v>
      </c>
      <c r="E614" s="30">
        <v>0.24215894292756401</v>
      </c>
      <c r="F614" s="30">
        <v>0.228265277098186</v>
      </c>
    </row>
    <row r="615" spans="2:6" x14ac:dyDescent="0.25">
      <c r="B615" s="29">
        <v>44438</v>
      </c>
      <c r="C615" s="30">
        <v>0.55471026732946005</v>
      </c>
      <c r="D615" s="30">
        <v>1</v>
      </c>
      <c r="E615" s="30">
        <v>0.249700497324501</v>
      </c>
      <c r="F615" s="30">
        <v>0.22978952878514999</v>
      </c>
    </row>
    <row r="616" spans="2:6" x14ac:dyDescent="0.25">
      <c r="B616" s="29">
        <v>44439</v>
      </c>
      <c r="C616" s="30">
        <v>0.56073219855522105</v>
      </c>
      <c r="D616" s="30">
        <v>1</v>
      </c>
      <c r="E616" s="30">
        <v>0.24504341117810799</v>
      </c>
      <c r="F616" s="30">
        <v>0.23234438351738201</v>
      </c>
    </row>
    <row r="617" spans="2:6" x14ac:dyDescent="0.25">
      <c r="B617" s="29">
        <v>44440</v>
      </c>
      <c r="C617" s="30">
        <v>0.55654014719997602</v>
      </c>
      <c r="D617" s="30">
        <v>1</v>
      </c>
      <c r="E617" s="30">
        <v>0.23915607034094899</v>
      </c>
      <c r="F617" s="30">
        <v>0.22776578929730801</v>
      </c>
    </row>
    <row r="618" spans="2:6" x14ac:dyDescent="0.25">
      <c r="B618" s="29">
        <v>44441</v>
      </c>
      <c r="C618" s="30">
        <v>0.55669115805592695</v>
      </c>
      <c r="D618" s="30">
        <v>1</v>
      </c>
      <c r="E618" s="30">
        <v>0.24148012496521801</v>
      </c>
      <c r="F618" s="30">
        <v>0.22990531277307999</v>
      </c>
    </row>
    <row r="619" spans="2:6" x14ac:dyDescent="0.25">
      <c r="B619" s="29">
        <v>44442</v>
      </c>
      <c r="C619" s="30">
        <v>0.56019257432315095</v>
      </c>
      <c r="D619" s="30">
        <v>1</v>
      </c>
      <c r="E619" s="30">
        <v>0.248050033213849</v>
      </c>
      <c r="F619" s="30">
        <v>0.23227704933548299</v>
      </c>
    </row>
    <row r="620" spans="2:6" x14ac:dyDescent="0.25">
      <c r="B620" s="29">
        <v>44445</v>
      </c>
      <c r="C620" s="30">
        <v>0.55644934840196103</v>
      </c>
      <c r="D620" s="30">
        <v>1</v>
      </c>
      <c r="E620" s="30">
        <v>0.25360823276368899</v>
      </c>
      <c r="F620" s="30">
        <v>0.22975453344542199</v>
      </c>
    </row>
    <row r="621" spans="2:6" x14ac:dyDescent="0.25">
      <c r="B621" s="29">
        <v>44446</v>
      </c>
      <c r="C621" s="30">
        <v>0.55641559855179401</v>
      </c>
      <c r="D621" s="30">
        <v>1</v>
      </c>
      <c r="E621" s="30">
        <v>0.25036901356552599</v>
      </c>
      <c r="F621" s="30">
        <v>0.22816184991420799</v>
      </c>
    </row>
    <row r="622" spans="2:6" x14ac:dyDescent="0.25">
      <c r="B622" s="29">
        <v>44447</v>
      </c>
      <c r="C622" s="30">
        <v>0.55634616346684396</v>
      </c>
      <c r="D622" s="30">
        <v>1</v>
      </c>
      <c r="E622" s="30">
        <v>0.241072792907637</v>
      </c>
      <c r="F622" s="30">
        <v>0.225794896230991</v>
      </c>
    </row>
    <row r="623" spans="2:6" x14ac:dyDescent="0.25">
      <c r="B623" s="29">
        <v>44448</v>
      </c>
      <c r="C623" s="30">
        <v>0.55282972735176295</v>
      </c>
      <c r="D623" s="30">
        <v>1</v>
      </c>
      <c r="E623" s="30">
        <v>0.24563716871947899</v>
      </c>
      <c r="F623" s="30">
        <v>0.23321564086501501</v>
      </c>
    </row>
    <row r="624" spans="2:6" x14ac:dyDescent="0.25">
      <c r="B624" s="29">
        <v>44449</v>
      </c>
      <c r="C624" s="30">
        <v>0.55819776162728196</v>
      </c>
      <c r="D624" s="30">
        <v>1</v>
      </c>
      <c r="E624" s="30">
        <v>0.24911748223667901</v>
      </c>
      <c r="F624" s="30">
        <v>0.23105970666794401</v>
      </c>
    </row>
    <row r="625" spans="2:6" x14ac:dyDescent="0.25">
      <c r="B625" s="29">
        <v>44452</v>
      </c>
      <c r="C625" s="30">
        <v>0.55441634502113701</v>
      </c>
      <c r="D625" s="30">
        <v>1</v>
      </c>
      <c r="E625" s="30">
        <v>0.24551096846252601</v>
      </c>
      <c r="F625" s="30">
        <v>0.22619031071326701</v>
      </c>
    </row>
    <row r="626" spans="2:6" x14ac:dyDescent="0.25">
      <c r="B626" s="29">
        <v>44453</v>
      </c>
      <c r="C626" s="30">
        <v>0.55765566766286301</v>
      </c>
      <c r="D626" s="30">
        <v>1</v>
      </c>
      <c r="E626" s="30">
        <v>0.25989958335973801</v>
      </c>
      <c r="F626" s="30">
        <v>0.23112728964200699</v>
      </c>
    </row>
    <row r="627" spans="2:6" x14ac:dyDescent="0.25">
      <c r="B627" s="29">
        <v>44454</v>
      </c>
      <c r="C627" s="30">
        <v>0.55622126368276004</v>
      </c>
      <c r="D627" s="30">
        <v>1</v>
      </c>
      <c r="E627" s="30">
        <v>0.248931911733278</v>
      </c>
      <c r="F627" s="30">
        <v>0.22397530789707801</v>
      </c>
    </row>
    <row r="628" spans="2:6" x14ac:dyDescent="0.25">
      <c r="B628" s="29">
        <v>44456</v>
      </c>
      <c r="C628" s="30">
        <v>0.55744170960974604</v>
      </c>
      <c r="D628" s="30">
        <v>1</v>
      </c>
      <c r="E628" s="30">
        <v>0.262264319743852</v>
      </c>
      <c r="F628" s="30">
        <v>0.22411559965126199</v>
      </c>
    </row>
    <row r="629" spans="2:6" x14ac:dyDescent="0.25">
      <c r="B629" s="29">
        <v>44459</v>
      </c>
      <c r="C629" s="30">
        <v>0.55443546690529599</v>
      </c>
      <c r="D629" s="30">
        <v>1</v>
      </c>
      <c r="E629" s="30">
        <v>0.251901683691786</v>
      </c>
      <c r="F629" s="30">
        <v>0.22585463659037699</v>
      </c>
    </row>
    <row r="630" spans="2:6" x14ac:dyDescent="0.25">
      <c r="B630" s="29">
        <v>44460</v>
      </c>
      <c r="C630" s="30">
        <v>0.55976609430343605</v>
      </c>
      <c r="D630" s="30">
        <v>1</v>
      </c>
      <c r="E630" s="30">
        <v>0.249652758848352</v>
      </c>
      <c r="F630" s="30">
        <v>0.23277200022203001</v>
      </c>
    </row>
    <row r="631" spans="2:6" x14ac:dyDescent="0.25">
      <c r="B631" s="29">
        <v>44461</v>
      </c>
      <c r="C631" s="30">
        <v>0.55635075326683703</v>
      </c>
      <c r="D631" s="30">
        <v>1</v>
      </c>
      <c r="E631" s="30">
        <v>0.25497399949385402</v>
      </c>
      <c r="F631" s="30">
        <v>0.22310320040977799</v>
      </c>
    </row>
    <row r="632" spans="2:6" x14ac:dyDescent="0.25">
      <c r="B632" s="29">
        <v>44462</v>
      </c>
      <c r="C632" s="30">
        <v>0.56136214511772597</v>
      </c>
      <c r="D632" s="30">
        <v>1</v>
      </c>
      <c r="E632" s="30">
        <v>0.25227989254928401</v>
      </c>
      <c r="F632" s="30">
        <v>0.22979111714398201</v>
      </c>
    </row>
    <row r="633" spans="2:6" x14ac:dyDescent="0.25">
      <c r="B633" s="29">
        <v>44463</v>
      </c>
      <c r="C633" s="30">
        <v>0.55792686676727798</v>
      </c>
      <c r="D633" s="30">
        <v>1</v>
      </c>
      <c r="E633" s="30">
        <v>0.24884481431762201</v>
      </c>
      <c r="F633" s="30">
        <v>0.22267994317313899</v>
      </c>
    </row>
    <row r="634" spans="2:6" x14ac:dyDescent="0.25">
      <c r="B634" s="29">
        <v>44466</v>
      </c>
      <c r="C634" s="30">
        <v>0.563312009105151</v>
      </c>
      <c r="D634" s="30">
        <v>1</v>
      </c>
      <c r="E634" s="30">
        <v>0.26477958018854802</v>
      </c>
      <c r="F634" s="30">
        <v>0.232470377361776</v>
      </c>
    </row>
    <row r="635" spans="2:6" x14ac:dyDescent="0.25">
      <c r="B635" s="29">
        <v>44467</v>
      </c>
      <c r="C635" s="30">
        <v>0.56085252577451805</v>
      </c>
      <c r="D635" s="30">
        <v>1</v>
      </c>
      <c r="E635" s="30">
        <v>0.25024667334068001</v>
      </c>
      <c r="F635" s="30">
        <v>0.232472174705806</v>
      </c>
    </row>
    <row r="636" spans="2:6" x14ac:dyDescent="0.25">
      <c r="B636" s="29">
        <v>44468</v>
      </c>
      <c r="C636" s="30">
        <v>0.561314955397343</v>
      </c>
      <c r="D636" s="30">
        <v>1</v>
      </c>
      <c r="E636" s="30">
        <v>0.24915780976681501</v>
      </c>
      <c r="F636" s="30">
        <v>0.230557918955756</v>
      </c>
    </row>
    <row r="637" spans="2:6" x14ac:dyDescent="0.25">
      <c r="B637" s="29">
        <v>44469</v>
      </c>
      <c r="C637" s="30">
        <v>0.56196959406937796</v>
      </c>
      <c r="D637" s="30">
        <v>1</v>
      </c>
      <c r="E637" s="30">
        <v>0.26161397181533302</v>
      </c>
      <c r="F637" s="30">
        <v>0.226193606001235</v>
      </c>
    </row>
    <row r="638" spans="2:6" x14ac:dyDescent="0.25">
      <c r="B638" s="29">
        <v>44470</v>
      </c>
      <c r="C638" s="30">
        <v>0.55666982170823898</v>
      </c>
      <c r="D638" s="30">
        <v>1</v>
      </c>
      <c r="E638" s="30">
        <v>0.26364192451044699</v>
      </c>
      <c r="F638" s="30">
        <v>0.22809398647101101</v>
      </c>
    </row>
    <row r="639" spans="2:6" x14ac:dyDescent="0.25">
      <c r="B639" s="29">
        <v>44473</v>
      </c>
      <c r="C639" s="30">
        <v>0.56734620399740499</v>
      </c>
      <c r="D639" s="30">
        <v>1</v>
      </c>
      <c r="E639" s="30">
        <v>0.26317036144240902</v>
      </c>
      <c r="F639" s="30">
        <v>0.22304916430268501</v>
      </c>
    </row>
    <row r="640" spans="2:6" x14ac:dyDescent="0.25">
      <c r="B640" s="29">
        <v>44474</v>
      </c>
      <c r="C640" s="30">
        <v>0.56447820122777403</v>
      </c>
      <c r="D640" s="30">
        <v>1</v>
      </c>
      <c r="E640" s="30">
        <v>0.26243826234715301</v>
      </c>
      <c r="F640" s="30">
        <v>0.22485644969833399</v>
      </c>
    </row>
    <row r="641" spans="2:6" x14ac:dyDescent="0.25">
      <c r="B641" s="29">
        <v>44475</v>
      </c>
      <c r="C641" s="30">
        <v>0.55853701202882899</v>
      </c>
      <c r="D641" s="30">
        <v>1</v>
      </c>
      <c r="E641" s="30">
        <v>0.248000991816025</v>
      </c>
      <c r="F641" s="30">
        <v>0.23058566315756099</v>
      </c>
    </row>
    <row r="642" spans="2:6" x14ac:dyDescent="0.25">
      <c r="B642" s="29">
        <v>44476</v>
      </c>
      <c r="C642" s="30">
        <v>0.55596135732261998</v>
      </c>
      <c r="D642" s="30">
        <v>1</v>
      </c>
      <c r="E642" s="30">
        <v>0.257714751163377</v>
      </c>
      <c r="F642" s="30">
        <v>0.22701973318055599</v>
      </c>
    </row>
    <row r="643" spans="2:6" x14ac:dyDescent="0.25">
      <c r="B643" s="29">
        <v>44477</v>
      </c>
      <c r="C643" s="30">
        <v>0.55453635225311504</v>
      </c>
      <c r="D643" s="30">
        <v>1</v>
      </c>
      <c r="E643" s="30">
        <v>0.25106381205149397</v>
      </c>
      <c r="F643" s="30">
        <v>0.221072247333954</v>
      </c>
    </row>
    <row r="644" spans="2:6" x14ac:dyDescent="0.25">
      <c r="B644" s="29">
        <v>44480</v>
      </c>
      <c r="C644" s="30">
        <v>0.55118453500902598</v>
      </c>
      <c r="D644" s="30">
        <v>1</v>
      </c>
      <c r="E644" s="30">
        <v>0.25335576224637801</v>
      </c>
      <c r="F644" s="30">
        <v>0.220241607361644</v>
      </c>
    </row>
    <row r="645" spans="2:6" x14ac:dyDescent="0.25">
      <c r="B645" s="29">
        <v>44481</v>
      </c>
      <c r="C645" s="30">
        <v>0.55929754768375095</v>
      </c>
      <c r="D645" s="30">
        <v>1</v>
      </c>
      <c r="E645" s="30">
        <v>0.26428380653959499</v>
      </c>
      <c r="F645" s="30">
        <v>0.227445539190336</v>
      </c>
    </row>
    <row r="646" spans="2:6" x14ac:dyDescent="0.25">
      <c r="B646" s="29">
        <v>44482</v>
      </c>
      <c r="C646" s="30">
        <v>0.55514384161832198</v>
      </c>
      <c r="D646" s="30">
        <v>1</v>
      </c>
      <c r="E646" s="30">
        <v>0.25617245932431698</v>
      </c>
      <c r="F646" s="30">
        <v>0.21889231827144401</v>
      </c>
    </row>
    <row r="647" spans="2:6" x14ac:dyDescent="0.25">
      <c r="B647" s="29">
        <v>44483</v>
      </c>
      <c r="C647" s="30">
        <v>0.55675210885467596</v>
      </c>
      <c r="D647" s="30">
        <v>1</v>
      </c>
      <c r="E647" s="30">
        <v>0.25482750529086501</v>
      </c>
      <c r="F647" s="30">
        <v>0.22255294813962601</v>
      </c>
    </row>
    <row r="648" spans="2:6" x14ac:dyDescent="0.25">
      <c r="B648" s="29">
        <v>44484</v>
      </c>
      <c r="C648" s="30">
        <v>0.55755153448575301</v>
      </c>
      <c r="D648" s="30">
        <v>1</v>
      </c>
      <c r="E648" s="30">
        <v>0.24976043466098999</v>
      </c>
      <c r="F648" s="30">
        <v>0.221710473156533</v>
      </c>
    </row>
    <row r="649" spans="2:6" x14ac:dyDescent="0.25">
      <c r="B649" s="29">
        <v>44487</v>
      </c>
      <c r="C649" s="30">
        <v>0.55941341038357095</v>
      </c>
      <c r="D649" s="30">
        <v>1</v>
      </c>
      <c r="E649" s="30">
        <v>0.25375700584792099</v>
      </c>
      <c r="F649" s="30">
        <v>0.22066527845386499</v>
      </c>
    </row>
    <row r="650" spans="2:6" x14ac:dyDescent="0.25">
      <c r="B650" s="29">
        <v>44488</v>
      </c>
      <c r="C650" s="30">
        <v>0.55548404561779996</v>
      </c>
      <c r="D650" s="30">
        <v>1</v>
      </c>
      <c r="E650" s="30">
        <v>0.248256828708317</v>
      </c>
      <c r="F650" s="30">
        <v>0.221911652309218</v>
      </c>
    </row>
    <row r="651" spans="2:6" x14ac:dyDescent="0.25">
      <c r="B651" s="29">
        <v>44489</v>
      </c>
      <c r="C651" s="30">
        <v>0.55714505342638299</v>
      </c>
      <c r="D651" s="30">
        <v>1</v>
      </c>
      <c r="E651" s="30">
        <v>0.26251493837983197</v>
      </c>
      <c r="F651" s="30">
        <v>0.225556248572264</v>
      </c>
    </row>
    <row r="652" spans="2:6" x14ac:dyDescent="0.25">
      <c r="B652" s="29">
        <v>44490</v>
      </c>
      <c r="C652" s="30">
        <v>0.55912543325063302</v>
      </c>
      <c r="D652" s="30">
        <v>1</v>
      </c>
      <c r="E652" s="30">
        <v>0.254365723926472</v>
      </c>
      <c r="F652" s="30">
        <v>0.220219989988197</v>
      </c>
    </row>
    <row r="653" spans="2:6" x14ac:dyDescent="0.25">
      <c r="B653" s="29">
        <v>44491</v>
      </c>
      <c r="C653" s="30">
        <v>0.55498470133556699</v>
      </c>
      <c r="D653" s="30">
        <v>1</v>
      </c>
      <c r="E653" s="30">
        <v>0.25536477201892499</v>
      </c>
      <c r="F653" s="30">
        <v>0.23025310797854001</v>
      </c>
    </row>
    <row r="654" spans="2:6" x14ac:dyDescent="0.25">
      <c r="B654" s="29">
        <v>44494</v>
      </c>
      <c r="C654" s="30">
        <v>0.55013060020233795</v>
      </c>
      <c r="D654" s="30">
        <v>1</v>
      </c>
      <c r="E654" s="30">
        <v>0.25498277718565299</v>
      </c>
      <c r="F654" s="30">
        <v>0.214205126487653</v>
      </c>
    </row>
    <row r="655" spans="2:6" x14ac:dyDescent="0.25">
      <c r="B655" s="29">
        <v>44495</v>
      </c>
      <c r="C655" s="30">
        <v>0.552596668411655</v>
      </c>
      <c r="D655" s="30">
        <v>1</v>
      </c>
      <c r="E655" s="30">
        <v>0.25853349373593898</v>
      </c>
      <c r="F655" s="30">
        <v>0.22108733261119001</v>
      </c>
    </row>
    <row r="656" spans="2:6" x14ac:dyDescent="0.25">
      <c r="B656" s="29">
        <v>44496</v>
      </c>
      <c r="C656" s="30">
        <v>0.55698548790879698</v>
      </c>
      <c r="D656" s="30">
        <v>1</v>
      </c>
      <c r="E656" s="30">
        <v>0.256142746591425</v>
      </c>
      <c r="F656" s="30">
        <v>0.22686157162823301</v>
      </c>
    </row>
    <row r="657" spans="2:6" x14ac:dyDescent="0.25">
      <c r="B657" s="29">
        <v>44497</v>
      </c>
      <c r="C657" s="30">
        <v>0.55601910152835698</v>
      </c>
      <c r="D657" s="30">
        <v>1</v>
      </c>
      <c r="E657" s="30">
        <v>0.25802230898391398</v>
      </c>
      <c r="F657" s="30">
        <v>0.23549946563549301</v>
      </c>
    </row>
    <row r="658" spans="2:6" x14ac:dyDescent="0.25">
      <c r="B658" s="29">
        <v>44498</v>
      </c>
      <c r="C658" s="30">
        <v>0.55073184169367495</v>
      </c>
      <c r="D658" s="30">
        <v>1</v>
      </c>
      <c r="E658" s="30">
        <v>0.259277149714431</v>
      </c>
      <c r="F658" s="30">
        <v>0.227933499908754</v>
      </c>
    </row>
    <row r="659" spans="2:6" x14ac:dyDescent="0.25">
      <c r="B659" s="29">
        <v>44501</v>
      </c>
      <c r="C659" s="30">
        <v>0.55163788968378002</v>
      </c>
      <c r="D659" s="30">
        <v>1</v>
      </c>
      <c r="E659" s="30">
        <v>0.25365687327991099</v>
      </c>
      <c r="F659" s="30">
        <v>0.22109396918935101</v>
      </c>
    </row>
    <row r="660" spans="2:6" x14ac:dyDescent="0.25">
      <c r="B660" s="29">
        <v>44503</v>
      </c>
      <c r="C660" s="30">
        <v>0.54775856877676299</v>
      </c>
      <c r="D660" s="30">
        <v>1</v>
      </c>
      <c r="E660" s="30">
        <v>0.25864932078142799</v>
      </c>
      <c r="F660" s="30">
        <v>0.22369000043234599</v>
      </c>
    </row>
    <row r="661" spans="2:6" x14ac:dyDescent="0.25">
      <c r="B661" s="29">
        <v>44504</v>
      </c>
      <c r="C661" s="30">
        <v>0.54954075321759599</v>
      </c>
      <c r="D661" s="30">
        <v>1</v>
      </c>
      <c r="E661" s="30">
        <v>0.26360052123519601</v>
      </c>
      <c r="F661" s="30">
        <v>0.22464729599772901</v>
      </c>
    </row>
    <row r="662" spans="2:6" x14ac:dyDescent="0.25">
      <c r="B662" s="29">
        <v>44505</v>
      </c>
      <c r="C662" s="30">
        <v>0.55223317415267303</v>
      </c>
      <c r="D662" s="30">
        <v>1</v>
      </c>
      <c r="E662" s="30">
        <v>0.26026505352045098</v>
      </c>
      <c r="F662" s="30">
        <v>0.22112041439319399</v>
      </c>
    </row>
    <row r="663" spans="2:6" x14ac:dyDescent="0.25">
      <c r="B663" s="29">
        <v>44508</v>
      </c>
      <c r="C663" s="30">
        <v>0.54635067399093595</v>
      </c>
      <c r="D663" s="30">
        <v>1</v>
      </c>
      <c r="E663" s="30">
        <v>0.25929942338788797</v>
      </c>
      <c r="F663" s="30">
        <v>0.23018205410461201</v>
      </c>
    </row>
    <row r="664" spans="2:6" x14ac:dyDescent="0.25">
      <c r="B664" s="29">
        <v>44509</v>
      </c>
      <c r="C664" s="30">
        <v>0.55223285186381399</v>
      </c>
      <c r="D664" s="30">
        <v>1</v>
      </c>
      <c r="E664" s="30">
        <v>0.26244304481074099</v>
      </c>
      <c r="F664" s="30">
        <v>0.22625837044372399</v>
      </c>
    </row>
    <row r="665" spans="2:6" x14ac:dyDescent="0.25">
      <c r="B665" s="29">
        <v>44510</v>
      </c>
      <c r="C665" s="30">
        <v>0.54366255445231304</v>
      </c>
      <c r="D665" s="30">
        <v>1</v>
      </c>
      <c r="E665" s="30">
        <v>0.25544987301487598</v>
      </c>
      <c r="F665" s="30">
        <v>0.21301455384703499</v>
      </c>
    </row>
    <row r="666" spans="2:6" x14ac:dyDescent="0.25">
      <c r="B666" s="29">
        <v>44511</v>
      </c>
      <c r="C666" s="30">
        <v>0.54706315630689895</v>
      </c>
      <c r="D666" s="30">
        <v>1</v>
      </c>
      <c r="E666" s="30">
        <v>0.25594201879129902</v>
      </c>
      <c r="F666" s="30">
        <v>0.22683713867609601</v>
      </c>
    </row>
    <row r="667" spans="2:6" x14ac:dyDescent="0.25">
      <c r="B667" s="29">
        <v>44512</v>
      </c>
      <c r="C667" s="30">
        <v>0.55383130362384303</v>
      </c>
      <c r="D667" s="30">
        <v>1</v>
      </c>
      <c r="E667" s="30">
        <v>0.25905406971143302</v>
      </c>
      <c r="F667" s="30">
        <v>0.22691543492392599</v>
      </c>
    </row>
    <row r="668" spans="2:6" x14ac:dyDescent="0.25">
      <c r="B668" s="29">
        <v>44516</v>
      </c>
      <c r="C668" s="30">
        <v>0.54506024522634899</v>
      </c>
      <c r="D668" s="30">
        <v>1</v>
      </c>
      <c r="E668" s="30">
        <v>0.25496756977146301</v>
      </c>
      <c r="F668" s="30">
        <v>0.23116877624813001</v>
      </c>
    </row>
    <row r="669" spans="2:6" x14ac:dyDescent="0.25">
      <c r="B669" s="29">
        <v>44517</v>
      </c>
      <c r="C669" s="30">
        <v>0.54700785489925197</v>
      </c>
      <c r="D669" s="30">
        <v>1</v>
      </c>
      <c r="E669" s="30">
        <v>0.26714882459761202</v>
      </c>
      <c r="F669" s="30">
        <v>0.22751406377976299</v>
      </c>
    </row>
    <row r="670" spans="2:6" x14ac:dyDescent="0.25">
      <c r="B670" s="29">
        <v>44518</v>
      </c>
      <c r="C670" s="30">
        <v>0.54726334615257299</v>
      </c>
      <c r="D670" s="30">
        <v>1</v>
      </c>
      <c r="E670" s="30">
        <v>0.267583234948227</v>
      </c>
      <c r="F670" s="30">
        <v>0.22013776636760299</v>
      </c>
    </row>
    <row r="671" spans="2:6" x14ac:dyDescent="0.25">
      <c r="B671" s="29">
        <v>44519</v>
      </c>
      <c r="C671" s="30">
        <v>0.54310114695312905</v>
      </c>
      <c r="D671" s="30">
        <v>1</v>
      </c>
      <c r="E671" s="30">
        <v>0.25304677428203198</v>
      </c>
      <c r="F671" s="30">
        <v>0.20807743899783099</v>
      </c>
    </row>
    <row r="672" spans="2:6" x14ac:dyDescent="0.25">
      <c r="B672" s="29">
        <v>44522</v>
      </c>
      <c r="C672" s="30">
        <v>0.54376209036919698</v>
      </c>
      <c r="D672" s="30">
        <v>1</v>
      </c>
      <c r="E672" s="30">
        <v>0.26064909313998702</v>
      </c>
      <c r="F672" s="30">
        <v>0.211825473291333</v>
      </c>
    </row>
    <row r="673" spans="2:6" x14ac:dyDescent="0.25">
      <c r="B673" s="29">
        <v>44523</v>
      </c>
      <c r="C673" s="30">
        <v>0.53557331978001799</v>
      </c>
      <c r="D673" s="30">
        <v>1</v>
      </c>
      <c r="E673" s="30">
        <v>0.25640968709850698</v>
      </c>
      <c r="F673" s="30">
        <v>0.20888728320093899</v>
      </c>
    </row>
    <row r="674" spans="2:6" x14ac:dyDescent="0.25">
      <c r="B674" s="29">
        <v>44524</v>
      </c>
      <c r="C674" s="30">
        <v>0.54055243572815403</v>
      </c>
      <c r="D674" s="30">
        <v>1</v>
      </c>
      <c r="E674" s="30">
        <v>0.248474812775549</v>
      </c>
      <c r="F674" s="30">
        <v>0.21157157426665399</v>
      </c>
    </row>
    <row r="675" spans="2:6" x14ac:dyDescent="0.25">
      <c r="B675" s="29">
        <v>44525</v>
      </c>
      <c r="C675" s="30">
        <v>0.55217156886127705</v>
      </c>
      <c r="D675" s="30">
        <v>1</v>
      </c>
      <c r="E675" s="30">
        <v>0.25894173545638499</v>
      </c>
      <c r="F675" s="30">
        <v>0.22162138429834599</v>
      </c>
    </row>
    <row r="676" spans="2:6" x14ac:dyDescent="0.25">
      <c r="B676" s="29">
        <v>44526</v>
      </c>
      <c r="C676" s="30">
        <v>0.54235579624684604</v>
      </c>
      <c r="D676" s="30">
        <v>1</v>
      </c>
      <c r="E676" s="30">
        <v>0.25433476415863798</v>
      </c>
      <c r="F676" s="30">
        <v>0.21482012973287301</v>
      </c>
    </row>
    <row r="677" spans="2:6" x14ac:dyDescent="0.25">
      <c r="B677" s="29">
        <v>44529</v>
      </c>
      <c r="C677" s="30">
        <v>0.54525161721862703</v>
      </c>
      <c r="D677" s="30">
        <v>1</v>
      </c>
      <c r="E677" s="30">
        <v>0.26093027144798597</v>
      </c>
      <c r="F677" s="30">
        <v>0.220257395360686</v>
      </c>
    </row>
    <row r="678" spans="2:6" x14ac:dyDescent="0.25">
      <c r="B678" s="29">
        <v>44530</v>
      </c>
      <c r="C678" s="30">
        <v>0.54502191046344595</v>
      </c>
      <c r="D678" s="30">
        <v>1</v>
      </c>
      <c r="E678" s="30">
        <v>0.26083138184596</v>
      </c>
      <c r="F678" s="30">
        <v>0.21610118201874001</v>
      </c>
    </row>
    <row r="679" spans="2:6" x14ac:dyDescent="0.25">
      <c r="B679" s="29">
        <v>44531</v>
      </c>
      <c r="C679" s="30">
        <v>0.54230549224343805</v>
      </c>
      <c r="D679" s="30">
        <v>1</v>
      </c>
      <c r="E679" s="30">
        <v>0.26250278535530203</v>
      </c>
      <c r="F679" s="30">
        <v>0.211922368622845</v>
      </c>
    </row>
    <row r="680" spans="2:6" x14ac:dyDescent="0.25">
      <c r="B680" s="29">
        <v>44532</v>
      </c>
      <c r="C680" s="30">
        <v>0.53730826240343099</v>
      </c>
      <c r="D680" s="30">
        <v>1</v>
      </c>
      <c r="E680" s="30">
        <v>0.24517094878641901</v>
      </c>
      <c r="F680" s="30">
        <v>0.20894568937635399</v>
      </c>
    </row>
    <row r="681" spans="2:6" x14ac:dyDescent="0.25">
      <c r="B681" s="29">
        <v>44533</v>
      </c>
      <c r="C681" s="30">
        <v>0.54514001551125801</v>
      </c>
      <c r="D681" s="30">
        <v>1</v>
      </c>
      <c r="E681" s="30">
        <v>0.25278119829342099</v>
      </c>
      <c r="F681" s="30">
        <v>0.21688125319757201</v>
      </c>
    </row>
    <row r="682" spans="2:6" x14ac:dyDescent="0.25">
      <c r="B682" s="29">
        <v>44536</v>
      </c>
      <c r="C682" s="30">
        <v>0.53932781705996502</v>
      </c>
      <c r="D682" s="30">
        <v>1</v>
      </c>
      <c r="E682" s="30">
        <v>0.24615873496092699</v>
      </c>
      <c r="F682" s="30">
        <v>0.198937316017432</v>
      </c>
    </row>
    <row r="683" spans="2:6" x14ac:dyDescent="0.25">
      <c r="B683" s="29">
        <v>44537</v>
      </c>
      <c r="C683" s="30">
        <v>0.53161070937948995</v>
      </c>
      <c r="D683" s="30">
        <v>1</v>
      </c>
      <c r="E683" s="30">
        <v>0.23885577227702401</v>
      </c>
      <c r="F683" s="30">
        <v>0.18064976276398001</v>
      </c>
    </row>
    <row r="684" spans="2:6" x14ac:dyDescent="0.25">
      <c r="B684" s="29">
        <v>44538</v>
      </c>
      <c r="C684" s="30">
        <v>0.535372926487093</v>
      </c>
      <c r="D684" s="30">
        <v>1</v>
      </c>
      <c r="E684" s="30">
        <v>0.24048726156210801</v>
      </c>
      <c r="F684" s="30">
        <v>0.17918898759430599</v>
      </c>
    </row>
    <row r="685" spans="2:6" x14ac:dyDescent="0.25">
      <c r="B685" s="29">
        <v>44539</v>
      </c>
      <c r="C685" s="30">
        <v>0.54090306768190899</v>
      </c>
      <c r="D685" s="30">
        <v>1</v>
      </c>
      <c r="E685" s="30">
        <v>0.249662922278195</v>
      </c>
      <c r="F685" s="30">
        <v>0.19055114330150599</v>
      </c>
    </row>
    <row r="686" spans="2:6" x14ac:dyDescent="0.25">
      <c r="B686" s="29">
        <v>44540</v>
      </c>
      <c r="C686" s="30">
        <v>0.54013602749106604</v>
      </c>
      <c r="D686" s="30">
        <v>1</v>
      </c>
      <c r="E686" s="30">
        <v>0.248197251664519</v>
      </c>
      <c r="F686" s="30">
        <v>0.189379158747249</v>
      </c>
    </row>
    <row r="687" spans="2:6" x14ac:dyDescent="0.25">
      <c r="B687" s="29">
        <v>44543</v>
      </c>
      <c r="C687" s="30">
        <v>0.54398439990587999</v>
      </c>
      <c r="D687" s="30">
        <v>1</v>
      </c>
      <c r="E687" s="30">
        <v>0.24658618821975201</v>
      </c>
      <c r="F687" s="30">
        <v>0.18685349139409799</v>
      </c>
    </row>
    <row r="688" spans="2:6" x14ac:dyDescent="0.25">
      <c r="B688" s="29">
        <v>44544</v>
      </c>
      <c r="C688" s="30">
        <v>0.54199752998106698</v>
      </c>
      <c r="D688" s="30">
        <v>1</v>
      </c>
      <c r="E688" s="30">
        <v>0.24226445788711601</v>
      </c>
      <c r="F688" s="30">
        <v>0.18912756290003499</v>
      </c>
    </row>
    <row r="689" spans="2:6" x14ac:dyDescent="0.25">
      <c r="B689" s="29">
        <v>44545</v>
      </c>
      <c r="C689" s="30">
        <v>0.54099359207781295</v>
      </c>
      <c r="D689" s="30">
        <v>1</v>
      </c>
      <c r="E689" s="30">
        <v>0.25149043763969497</v>
      </c>
      <c r="F689" s="30">
        <v>0.18538680227775201</v>
      </c>
    </row>
    <row r="690" spans="2:6" x14ac:dyDescent="0.25">
      <c r="B690" s="29">
        <v>44546</v>
      </c>
      <c r="C690" s="30">
        <v>0.546966554602768</v>
      </c>
      <c r="D690" s="30">
        <v>1</v>
      </c>
      <c r="E690" s="30">
        <v>0.253579254404179</v>
      </c>
      <c r="F690" s="30">
        <v>0.18888271321660799</v>
      </c>
    </row>
    <row r="691" spans="2:6" x14ac:dyDescent="0.25">
      <c r="B691" s="29">
        <v>44547</v>
      </c>
      <c r="C691" s="30">
        <v>0.53981677257991101</v>
      </c>
      <c r="D691" s="30">
        <v>1</v>
      </c>
      <c r="E691" s="30">
        <v>0.247451474788036</v>
      </c>
      <c r="F691" s="30">
        <v>0.192166179909391</v>
      </c>
    </row>
    <row r="692" spans="2:6" x14ac:dyDescent="0.25">
      <c r="B692" s="29">
        <v>44550</v>
      </c>
      <c r="C692" s="30">
        <v>0.53761049634980496</v>
      </c>
      <c r="D692" s="30">
        <v>1</v>
      </c>
      <c r="E692" s="30">
        <v>0.241445295861382</v>
      </c>
      <c r="F692" s="30">
        <v>0.181955027040023</v>
      </c>
    </row>
    <row r="693" spans="2:6" x14ac:dyDescent="0.25">
      <c r="B693" s="29">
        <v>44551</v>
      </c>
      <c r="C693" s="30">
        <v>0.544186297819366</v>
      </c>
      <c r="D693" s="30">
        <v>1</v>
      </c>
      <c r="E693" s="30">
        <v>0.24529241785460201</v>
      </c>
      <c r="F693" s="30">
        <v>0.17410097331829699</v>
      </c>
    </row>
    <row r="694" spans="2:6" x14ac:dyDescent="0.25">
      <c r="B694" s="29">
        <v>44552</v>
      </c>
      <c r="C694" s="30">
        <v>0.53523105461899201</v>
      </c>
      <c r="D694" s="30">
        <v>1</v>
      </c>
      <c r="E694" s="30">
        <v>0.246613509283303</v>
      </c>
      <c r="F694" s="30">
        <v>0.17799021532311099</v>
      </c>
    </row>
    <row r="695" spans="2:6" x14ac:dyDescent="0.25">
      <c r="B695" s="29">
        <v>44553</v>
      </c>
      <c r="C695" s="30">
        <v>0.53193198591574797</v>
      </c>
      <c r="D695" s="30">
        <v>1</v>
      </c>
      <c r="E695" s="30">
        <v>0.24182212260671901</v>
      </c>
      <c r="F695" s="30">
        <v>0.17617833726059501</v>
      </c>
    </row>
    <row r="696" spans="2:6" x14ac:dyDescent="0.25">
      <c r="B696" s="29">
        <v>44554</v>
      </c>
      <c r="C696" s="30">
        <v>0.52797604732370096</v>
      </c>
      <c r="D696" s="30">
        <v>1</v>
      </c>
      <c r="E696" s="30">
        <v>0.23326420036923401</v>
      </c>
      <c r="F696" s="30">
        <v>0.17899817694377501</v>
      </c>
    </row>
    <row r="697" spans="2:6" x14ac:dyDescent="0.25">
      <c r="B697" s="29">
        <v>44557</v>
      </c>
      <c r="C697" s="30">
        <v>0.52977694532152397</v>
      </c>
      <c r="D697" s="30">
        <v>1</v>
      </c>
      <c r="E697" s="30">
        <v>0.237471510098961</v>
      </c>
      <c r="F697" s="30">
        <v>0.17808858131455699</v>
      </c>
    </row>
    <row r="698" spans="2:6" x14ac:dyDescent="0.25">
      <c r="B698" s="29">
        <v>44558</v>
      </c>
      <c r="C698" s="30">
        <v>0.525779299845479</v>
      </c>
      <c r="D698" s="30">
        <v>1</v>
      </c>
      <c r="E698" s="30">
        <v>0.23766101396261499</v>
      </c>
      <c r="F698" s="30">
        <v>0.173777167314833</v>
      </c>
    </row>
    <row r="699" spans="2:6" x14ac:dyDescent="0.25">
      <c r="B699" s="29">
        <v>44559</v>
      </c>
      <c r="C699" s="30">
        <v>0.52887167680095004</v>
      </c>
      <c r="D699" s="30">
        <v>1</v>
      </c>
      <c r="E699" s="30">
        <v>0.24094379206261701</v>
      </c>
      <c r="F699" s="30">
        <v>0.179881224673233</v>
      </c>
    </row>
    <row r="700" spans="2:6" x14ac:dyDescent="0.25">
      <c r="B700" s="29">
        <v>44560</v>
      </c>
      <c r="C700" s="30">
        <v>0.52917194560311498</v>
      </c>
      <c r="D700" s="30">
        <v>1</v>
      </c>
      <c r="E700" s="30">
        <v>0.242241649956081</v>
      </c>
      <c r="F700" s="30">
        <v>0.17637676263882601</v>
      </c>
    </row>
    <row r="701" spans="2:6" x14ac:dyDescent="0.25">
      <c r="B701" s="29">
        <v>44561</v>
      </c>
      <c r="C701" s="30">
        <v>0.53446534346090502</v>
      </c>
      <c r="D701" s="30">
        <v>1</v>
      </c>
      <c r="E701" s="30">
        <v>0.249294803747695</v>
      </c>
      <c r="F701" s="30">
        <v>0.18196855722722799</v>
      </c>
    </row>
    <row r="702" spans="2:6" x14ac:dyDescent="0.25">
      <c r="B702" s="29">
        <v>44564</v>
      </c>
      <c r="C702" s="30">
        <v>0.52569301509425603</v>
      </c>
      <c r="D702" s="30">
        <v>1</v>
      </c>
      <c r="E702" s="30">
        <v>0.23639245880734999</v>
      </c>
      <c r="F702" s="30">
        <v>0.17752224598385699</v>
      </c>
    </row>
    <row r="703" spans="2:6" x14ac:dyDescent="0.25">
      <c r="B703" s="29">
        <v>44565</v>
      </c>
      <c r="C703" s="30">
        <v>0.52472045690556901</v>
      </c>
      <c r="D703" s="30">
        <v>1</v>
      </c>
      <c r="E703" s="30">
        <v>0.22924781523069601</v>
      </c>
      <c r="F703" s="30">
        <v>0.179585262731672</v>
      </c>
    </row>
    <row r="704" spans="2:6" x14ac:dyDescent="0.25">
      <c r="B704" s="29">
        <v>44566</v>
      </c>
      <c r="C704" s="30">
        <v>0.53005880302504504</v>
      </c>
      <c r="D704" s="30">
        <v>1</v>
      </c>
      <c r="E704" s="30">
        <v>0.24112700951798</v>
      </c>
      <c r="F704" s="30">
        <v>0.17675979173814199</v>
      </c>
    </row>
    <row r="705" spans="2:6" x14ac:dyDescent="0.25">
      <c r="B705" s="29">
        <v>44567</v>
      </c>
      <c r="C705" s="30">
        <v>0.53086894657233596</v>
      </c>
      <c r="D705" s="30">
        <v>1</v>
      </c>
      <c r="E705" s="30">
        <v>0.23606801288873899</v>
      </c>
      <c r="F705" s="30">
        <v>0.171484670786828</v>
      </c>
    </row>
    <row r="706" spans="2:6" x14ac:dyDescent="0.25">
      <c r="B706" s="29">
        <v>44568</v>
      </c>
      <c r="C706" s="30">
        <v>0.52961073768489098</v>
      </c>
      <c r="D706" s="30">
        <v>1</v>
      </c>
      <c r="E706" s="30">
        <v>0.236616647077877</v>
      </c>
      <c r="F706" s="30">
        <v>0.16571708348648301</v>
      </c>
    </row>
    <row r="707" spans="2:6" x14ac:dyDescent="0.25">
      <c r="B707" s="29">
        <v>44571</v>
      </c>
      <c r="C707" s="30">
        <v>0.53087457905278801</v>
      </c>
      <c r="D707" s="30">
        <v>1</v>
      </c>
      <c r="E707" s="30">
        <v>0.246372683226349</v>
      </c>
      <c r="F707" s="30">
        <v>0.16692744146012101</v>
      </c>
    </row>
    <row r="708" spans="2:6" x14ac:dyDescent="0.25">
      <c r="B708" s="29">
        <v>44572</v>
      </c>
      <c r="C708" s="30">
        <v>0.53388006464620796</v>
      </c>
      <c r="D708" s="30">
        <v>1</v>
      </c>
      <c r="E708" s="30">
        <v>0.23378874212162601</v>
      </c>
      <c r="F708" s="30">
        <v>0.17093989917923699</v>
      </c>
    </row>
    <row r="709" spans="2:6" x14ac:dyDescent="0.25">
      <c r="B709" s="29">
        <v>44573</v>
      </c>
      <c r="C709" s="30">
        <v>0.526254075626021</v>
      </c>
      <c r="D709" s="30">
        <v>1</v>
      </c>
      <c r="E709" s="30">
        <v>0.24055601233706</v>
      </c>
      <c r="F709" s="30">
        <v>0.17219478828659401</v>
      </c>
    </row>
    <row r="710" spans="2:6" x14ac:dyDescent="0.25">
      <c r="B710" s="29">
        <v>44574</v>
      </c>
      <c r="C710" s="30">
        <v>0.53131728110731202</v>
      </c>
      <c r="D710" s="30">
        <v>1</v>
      </c>
      <c r="E710" s="30">
        <v>0.249818923541786</v>
      </c>
      <c r="F710" s="30">
        <v>0.17764965120454701</v>
      </c>
    </row>
    <row r="711" spans="2:6" x14ac:dyDescent="0.25">
      <c r="B711" s="29">
        <v>44575</v>
      </c>
      <c r="C711" s="30">
        <v>0.52644788107083396</v>
      </c>
      <c r="D711" s="30">
        <v>1</v>
      </c>
      <c r="E711" s="30">
        <v>0.238784399551733</v>
      </c>
      <c r="F711" s="30">
        <v>0.17160858532165099</v>
      </c>
    </row>
    <row r="712" spans="2:6" x14ac:dyDescent="0.25">
      <c r="B712" s="29">
        <v>44578</v>
      </c>
      <c r="C712" s="30">
        <v>0.527229666167772</v>
      </c>
      <c r="D712" s="30">
        <v>1</v>
      </c>
      <c r="E712" s="30">
        <v>0.23479562123825601</v>
      </c>
      <c r="F712" s="30">
        <v>0.17612926120578001</v>
      </c>
    </row>
    <row r="713" spans="2:6" x14ac:dyDescent="0.25">
      <c r="B713" s="29">
        <v>44579</v>
      </c>
      <c r="C713" s="30">
        <v>0.52133211853959704</v>
      </c>
      <c r="D713" s="30">
        <v>1</v>
      </c>
      <c r="E713" s="30">
        <v>0.23839685484730899</v>
      </c>
      <c r="F713" s="30">
        <v>0.17521145548099201</v>
      </c>
    </row>
    <row r="714" spans="2:6" x14ac:dyDescent="0.25">
      <c r="B714" s="29">
        <v>44580</v>
      </c>
      <c r="C714" s="30">
        <v>0.53106254418173904</v>
      </c>
      <c r="D714" s="30">
        <v>1</v>
      </c>
      <c r="E714" s="30">
        <v>0.24150178581930001</v>
      </c>
      <c r="F714" s="30">
        <v>0.182403268669805</v>
      </c>
    </row>
    <row r="715" spans="2:6" x14ac:dyDescent="0.25">
      <c r="B715" s="29">
        <v>44581</v>
      </c>
      <c r="C715" s="30">
        <v>0.52698830092795701</v>
      </c>
      <c r="D715" s="30">
        <v>1</v>
      </c>
      <c r="E715" s="30">
        <v>0.243390771225622</v>
      </c>
      <c r="F715" s="30">
        <v>0.175848614671897</v>
      </c>
    </row>
    <row r="716" spans="2:6" x14ac:dyDescent="0.25">
      <c r="B716" s="29">
        <v>44582</v>
      </c>
      <c r="C716" s="30">
        <v>0.52526120718636904</v>
      </c>
      <c r="D716" s="30">
        <v>1</v>
      </c>
      <c r="E716" s="30">
        <v>0.23827870437741899</v>
      </c>
      <c r="F716" s="30">
        <v>0.174712592229052</v>
      </c>
    </row>
    <row r="717" spans="2:6" x14ac:dyDescent="0.25">
      <c r="B717" s="29">
        <v>44585</v>
      </c>
      <c r="C717" s="30">
        <v>0.53275127192129001</v>
      </c>
      <c r="D717" s="30">
        <v>1</v>
      </c>
      <c r="E717" s="30">
        <v>0.24252324879796</v>
      </c>
      <c r="F717" s="30">
        <v>0.17515577629979801</v>
      </c>
    </row>
    <row r="718" spans="2:6" x14ac:dyDescent="0.25">
      <c r="B718" s="29">
        <v>44586</v>
      </c>
      <c r="C718" s="30">
        <v>0.52807733501263099</v>
      </c>
      <c r="D718" s="30">
        <v>1</v>
      </c>
      <c r="E718" s="30">
        <v>0.23290772022933401</v>
      </c>
      <c r="F718" s="30">
        <v>0.17235585053548499</v>
      </c>
    </row>
    <row r="719" spans="2:6" x14ac:dyDescent="0.25">
      <c r="B719" s="29">
        <v>44587</v>
      </c>
      <c r="C719" s="30">
        <v>0.52681007916399702</v>
      </c>
      <c r="D719" s="30">
        <v>1</v>
      </c>
      <c r="E719" s="30">
        <v>0.239066616314657</v>
      </c>
      <c r="F719" s="30">
        <v>0.16972281092448599</v>
      </c>
    </row>
    <row r="720" spans="2:6" x14ac:dyDescent="0.25">
      <c r="B720" s="29">
        <v>44588</v>
      </c>
      <c r="C720" s="30">
        <v>0.52747975794311996</v>
      </c>
      <c r="D720" s="30">
        <v>1</v>
      </c>
      <c r="E720" s="30">
        <v>0.23777908311794199</v>
      </c>
      <c r="F720" s="30">
        <v>0.17272694771279701</v>
      </c>
    </row>
    <row r="721" spans="2:6" x14ac:dyDescent="0.25">
      <c r="B721" s="29">
        <v>44589</v>
      </c>
      <c r="C721" s="30">
        <v>0.52742602804760197</v>
      </c>
      <c r="D721" s="30">
        <v>1</v>
      </c>
      <c r="E721" s="30">
        <v>0.23849041080533101</v>
      </c>
      <c r="F721" s="30">
        <v>0.177783377209594</v>
      </c>
    </row>
    <row r="722" spans="2:6" x14ac:dyDescent="0.25">
      <c r="B722" s="29">
        <v>44592</v>
      </c>
      <c r="C722" s="30">
        <v>0.51973872404191301</v>
      </c>
      <c r="D722" s="30">
        <v>1</v>
      </c>
      <c r="E722" s="30">
        <v>0.22667898370669901</v>
      </c>
      <c r="F722" s="30">
        <v>0.17644830142343701</v>
      </c>
    </row>
    <row r="723" spans="2:6" x14ac:dyDescent="0.25">
      <c r="B723" s="29">
        <v>44593</v>
      </c>
      <c r="C723" s="30">
        <v>0.52016709953278994</v>
      </c>
      <c r="D723" s="30">
        <v>1</v>
      </c>
      <c r="E723" s="30">
        <v>0.23093190865233301</v>
      </c>
      <c r="F723" s="30">
        <v>0.16595445731382599</v>
      </c>
    </row>
    <row r="724" spans="2:6" x14ac:dyDescent="0.25">
      <c r="B724" s="29">
        <v>44594</v>
      </c>
      <c r="C724" s="30">
        <v>0.52235709995042101</v>
      </c>
      <c r="D724" s="30">
        <v>1</v>
      </c>
      <c r="E724" s="30">
        <v>0.22846156163593401</v>
      </c>
      <c r="F724" s="30">
        <v>0.17104151435343601</v>
      </c>
    </row>
    <row r="725" spans="2:6" x14ac:dyDescent="0.25">
      <c r="B725" s="29">
        <v>44595</v>
      </c>
      <c r="C725" s="30">
        <v>0.51866493932284596</v>
      </c>
      <c r="D725" s="30">
        <v>1</v>
      </c>
      <c r="E725" s="30">
        <v>0.233776469171777</v>
      </c>
      <c r="F725" s="30">
        <v>0.169793045561863</v>
      </c>
    </row>
    <row r="726" spans="2:6" x14ac:dyDescent="0.25">
      <c r="B726" s="29">
        <v>44596</v>
      </c>
      <c r="C726" s="30">
        <v>0.51269498163680904</v>
      </c>
      <c r="D726" s="30">
        <v>1</v>
      </c>
      <c r="E726" s="30">
        <v>0.22878780993126599</v>
      </c>
      <c r="F726" s="30">
        <v>0.167358015034067</v>
      </c>
    </row>
    <row r="727" spans="2:6" x14ac:dyDescent="0.25">
      <c r="B727" s="29">
        <v>44600</v>
      </c>
      <c r="C727" s="30">
        <v>0.51873377063055404</v>
      </c>
      <c r="D727" s="30">
        <v>1</v>
      </c>
      <c r="E727" s="30">
        <v>0.22838685039526599</v>
      </c>
      <c r="F727" s="30">
        <v>0.16229366835841599</v>
      </c>
    </row>
    <row r="728" spans="2:6" x14ac:dyDescent="0.25">
      <c r="B728" s="29">
        <v>44601</v>
      </c>
      <c r="C728" s="30">
        <v>0.52506567071997401</v>
      </c>
      <c r="D728" s="30">
        <v>1</v>
      </c>
      <c r="E728" s="30">
        <v>0.22892255026571601</v>
      </c>
      <c r="F728" s="30">
        <v>0.16681352599354701</v>
      </c>
    </row>
    <row r="729" spans="2:6" x14ac:dyDescent="0.25">
      <c r="B729" s="29">
        <v>44602</v>
      </c>
      <c r="C729" s="30">
        <v>0.52220301704512095</v>
      </c>
      <c r="D729" s="30">
        <v>1</v>
      </c>
      <c r="E729" s="30">
        <v>0.23865606029373199</v>
      </c>
      <c r="F729" s="30">
        <v>0.16750187393407001</v>
      </c>
    </row>
    <row r="730" spans="2:6" x14ac:dyDescent="0.25">
      <c r="B730" s="29">
        <v>44603</v>
      </c>
      <c r="C730" s="30">
        <v>0.52158167919455301</v>
      </c>
      <c r="D730" s="30">
        <v>1</v>
      </c>
      <c r="E730" s="30">
        <v>0.23224424446155201</v>
      </c>
      <c r="F730" s="30">
        <v>0.16931384796694299</v>
      </c>
    </row>
    <row r="731" spans="2:6" x14ac:dyDescent="0.25">
      <c r="B731" s="29">
        <v>44606</v>
      </c>
      <c r="C731" s="30">
        <v>0.522659010891108</v>
      </c>
      <c r="D731" s="30">
        <v>1</v>
      </c>
      <c r="E731" s="30">
        <v>0.237268656709759</v>
      </c>
      <c r="F731" s="30">
        <v>0.16478911639966001</v>
      </c>
    </row>
    <row r="732" spans="2:6" x14ac:dyDescent="0.25">
      <c r="B732" s="29">
        <v>44607</v>
      </c>
      <c r="C732" s="30">
        <v>0.51884085721296302</v>
      </c>
      <c r="D732" s="30">
        <v>1</v>
      </c>
      <c r="E732" s="30">
        <v>0.22861581647645099</v>
      </c>
      <c r="F732" s="30">
        <v>0.16601068651940501</v>
      </c>
    </row>
    <row r="733" spans="2:6" x14ac:dyDescent="0.25">
      <c r="B733" s="29">
        <v>44608</v>
      </c>
      <c r="C733" s="30">
        <v>0.52304145163966498</v>
      </c>
      <c r="D733" s="30">
        <v>1</v>
      </c>
      <c r="E733" s="30">
        <v>0.23150251377694001</v>
      </c>
      <c r="F733" s="30">
        <v>0.16853175661698799</v>
      </c>
    </row>
    <row r="734" spans="2:6" x14ac:dyDescent="0.25">
      <c r="B734" s="29">
        <v>44609</v>
      </c>
      <c r="C734" s="30">
        <v>0.51953471613744995</v>
      </c>
      <c r="D734" s="30">
        <v>1</v>
      </c>
      <c r="E734" s="30">
        <v>0.228797289155626</v>
      </c>
      <c r="F734" s="30">
        <v>0.167329221478238</v>
      </c>
    </row>
    <row r="735" spans="2:6" x14ac:dyDescent="0.25">
      <c r="B735" s="29">
        <v>44610</v>
      </c>
      <c r="C735" s="30">
        <v>0.52119855802963999</v>
      </c>
      <c r="D735" s="30">
        <v>1</v>
      </c>
      <c r="E735" s="30">
        <v>0.23185101466705799</v>
      </c>
      <c r="F735" s="30">
        <v>0.17018966147791501</v>
      </c>
    </row>
    <row r="736" spans="2:6" x14ac:dyDescent="0.25">
      <c r="B736" s="29">
        <v>44613</v>
      </c>
      <c r="C736" s="30">
        <v>0.52252352917257405</v>
      </c>
      <c r="D736" s="30">
        <v>1</v>
      </c>
      <c r="E736" s="30">
        <v>0.23044046229953399</v>
      </c>
      <c r="F736" s="30">
        <v>0.170888724631797</v>
      </c>
    </row>
    <row r="737" spans="2:6" x14ac:dyDescent="0.25">
      <c r="B737" s="29">
        <v>44614</v>
      </c>
      <c r="C737" s="30">
        <v>0.52343021599819095</v>
      </c>
      <c r="D737" s="30">
        <v>1</v>
      </c>
      <c r="E737" s="30">
        <v>0.22742534647861701</v>
      </c>
      <c r="F737" s="30">
        <v>0.16609559642760899</v>
      </c>
    </row>
    <row r="738" spans="2:6" x14ac:dyDescent="0.25">
      <c r="B738" s="29">
        <v>44615</v>
      </c>
      <c r="C738" s="30">
        <v>0.52177354520740005</v>
      </c>
      <c r="D738" s="30">
        <v>1</v>
      </c>
      <c r="E738" s="30">
        <v>0.226054145965536</v>
      </c>
      <c r="F738" s="30">
        <v>0.16360061603089299</v>
      </c>
    </row>
    <row r="739" spans="2:6" x14ac:dyDescent="0.25">
      <c r="B739" s="29">
        <v>44616</v>
      </c>
      <c r="C739" s="30">
        <v>0.520462588407689</v>
      </c>
      <c r="D739" s="30">
        <v>1</v>
      </c>
      <c r="E739" s="30">
        <v>0.23117221148144099</v>
      </c>
      <c r="F739" s="30">
        <v>0.16631571217234201</v>
      </c>
    </row>
    <row r="740" spans="2:6" x14ac:dyDescent="0.25">
      <c r="B740" s="29">
        <v>44617</v>
      </c>
      <c r="C740" s="30">
        <v>0.51734048096636198</v>
      </c>
      <c r="D740" s="30">
        <v>1</v>
      </c>
      <c r="E740" s="30">
        <v>0.22128051057207701</v>
      </c>
      <c r="F740" s="30">
        <v>0.16849601725461499</v>
      </c>
    </row>
    <row r="741" spans="2:6" x14ac:dyDescent="0.25">
      <c r="B741" s="29">
        <v>44620</v>
      </c>
      <c r="C741" s="30">
        <v>0.51945778434408396</v>
      </c>
      <c r="D741" s="30">
        <v>1</v>
      </c>
      <c r="E741" s="30">
        <v>0.223105868809541</v>
      </c>
      <c r="F741" s="30">
        <v>0.16633412000021799</v>
      </c>
    </row>
    <row r="742" spans="2:6" x14ac:dyDescent="0.25">
      <c r="B742" s="29">
        <v>44621</v>
      </c>
      <c r="C742" s="30">
        <v>0.52026851386121198</v>
      </c>
      <c r="D742" s="30">
        <v>1</v>
      </c>
      <c r="E742" s="30">
        <v>0.22729012193578099</v>
      </c>
      <c r="F742" s="30">
        <v>0.16748971324705</v>
      </c>
    </row>
    <row r="743" spans="2:6" x14ac:dyDescent="0.25">
      <c r="B743" s="29">
        <v>44622</v>
      </c>
      <c r="C743" s="30">
        <v>0.52609645917931602</v>
      </c>
      <c r="D743" s="30">
        <v>1</v>
      </c>
      <c r="E743" s="30">
        <v>0.22019583799190501</v>
      </c>
      <c r="F743" s="30">
        <v>0.16815807924029599</v>
      </c>
    </row>
    <row r="744" spans="2:6" x14ac:dyDescent="0.25">
      <c r="B744" s="29">
        <v>44623</v>
      </c>
      <c r="C744" s="30">
        <v>0.52092720432200501</v>
      </c>
      <c r="D744" s="30">
        <v>1</v>
      </c>
      <c r="E744" s="30">
        <v>0.215727191948833</v>
      </c>
      <c r="F744" s="30">
        <v>0.17246141751822999</v>
      </c>
    </row>
    <row r="745" spans="2:6" x14ac:dyDescent="0.25">
      <c r="B745" s="29">
        <v>44624</v>
      </c>
      <c r="C745" s="30">
        <v>0.52279853112931496</v>
      </c>
      <c r="D745" s="30">
        <v>1</v>
      </c>
      <c r="E745" s="30">
        <v>0.22429115185361001</v>
      </c>
      <c r="F745" s="30">
        <v>0.16948645864663101</v>
      </c>
    </row>
    <row r="746" spans="2:6" x14ac:dyDescent="0.25">
      <c r="B746" s="29">
        <v>44627</v>
      </c>
      <c r="C746" s="30">
        <v>0.52401328300365102</v>
      </c>
      <c r="D746" s="30">
        <v>1</v>
      </c>
      <c r="E746" s="30">
        <v>0.2254725045413</v>
      </c>
      <c r="F746" s="30">
        <v>0.17107640802665799</v>
      </c>
    </row>
    <row r="747" spans="2:6" x14ac:dyDescent="0.25">
      <c r="B747" s="29">
        <v>44628</v>
      </c>
      <c r="C747" s="30">
        <v>0.52261436551476104</v>
      </c>
      <c r="D747" s="30">
        <v>1</v>
      </c>
      <c r="E747" s="30">
        <v>0.22646227238278699</v>
      </c>
      <c r="F747" s="30">
        <v>0.169670754198983</v>
      </c>
    </row>
    <row r="748" spans="2:6" x14ac:dyDescent="0.25">
      <c r="B748" s="29">
        <v>44629</v>
      </c>
      <c r="C748" s="30">
        <v>0.51746319849361</v>
      </c>
      <c r="D748" s="30">
        <v>1</v>
      </c>
      <c r="E748" s="30">
        <v>0.22287439797783801</v>
      </c>
      <c r="F748" s="30">
        <v>0.166898183583962</v>
      </c>
    </row>
    <row r="749" spans="2:6" x14ac:dyDescent="0.25">
      <c r="B749" s="29">
        <v>44630</v>
      </c>
      <c r="C749" s="30">
        <v>0.52127092088861005</v>
      </c>
      <c r="D749" s="30">
        <v>1</v>
      </c>
      <c r="E749" s="30">
        <v>0.22832144193919199</v>
      </c>
      <c r="F749" s="30">
        <v>0.167340203188592</v>
      </c>
    </row>
    <row r="750" spans="2:6" x14ac:dyDescent="0.25">
      <c r="B750" s="29">
        <v>44631</v>
      </c>
      <c r="C750" s="30">
        <v>0.52707371149781401</v>
      </c>
      <c r="D750" s="30">
        <v>1</v>
      </c>
      <c r="E750" s="30">
        <v>0.22454424945457599</v>
      </c>
      <c r="F750" s="30">
        <v>0.16900017539846099</v>
      </c>
    </row>
    <row r="751" spans="2:6" x14ac:dyDescent="0.25">
      <c r="B751" s="29">
        <v>44634</v>
      </c>
      <c r="C751" s="30">
        <v>0.52161237452109099</v>
      </c>
      <c r="D751" s="30">
        <v>1</v>
      </c>
      <c r="E751" s="30">
        <v>0.22445639664070399</v>
      </c>
      <c r="F751" s="30">
        <v>0.16460033270670599</v>
      </c>
    </row>
    <row r="752" spans="2:6" x14ac:dyDescent="0.25">
      <c r="B752" s="29">
        <v>44635</v>
      </c>
      <c r="C752" s="30">
        <v>0.52502299327858704</v>
      </c>
      <c r="D752" s="30">
        <v>1</v>
      </c>
      <c r="E752" s="30">
        <v>0.22183988447737901</v>
      </c>
      <c r="F752" s="30">
        <v>0.16659433768225401</v>
      </c>
    </row>
    <row r="753" spans="2:6" x14ac:dyDescent="0.25">
      <c r="B753" s="29">
        <v>44636</v>
      </c>
      <c r="C753" s="30">
        <v>0.52305753033935898</v>
      </c>
      <c r="D753" s="30">
        <v>1</v>
      </c>
      <c r="E753" s="30">
        <v>0.22827006749902601</v>
      </c>
      <c r="F753" s="30">
        <v>0.16761514058364699</v>
      </c>
    </row>
    <row r="754" spans="2:6" x14ac:dyDescent="0.25">
      <c r="B754" s="29">
        <v>44637</v>
      </c>
      <c r="C754" s="30">
        <v>0.520248328091797</v>
      </c>
      <c r="D754" s="30">
        <v>1</v>
      </c>
      <c r="E754" s="30">
        <v>0.21412176407788799</v>
      </c>
      <c r="F754" s="30">
        <v>0.16582622361582999</v>
      </c>
    </row>
    <row r="755" spans="2:6" x14ac:dyDescent="0.25">
      <c r="B755" s="29">
        <v>44638</v>
      </c>
      <c r="C755" s="30">
        <v>0.51809327857457499</v>
      </c>
      <c r="D755" s="30">
        <v>1</v>
      </c>
      <c r="E755" s="30">
        <v>0.214133310101494</v>
      </c>
      <c r="F755" s="30">
        <v>0.16057313830971101</v>
      </c>
    </row>
    <row r="756" spans="2:6" x14ac:dyDescent="0.25">
      <c r="B756" s="29">
        <v>44642</v>
      </c>
      <c r="C756" s="30">
        <v>0.51622713359648797</v>
      </c>
      <c r="D756" s="30">
        <v>1</v>
      </c>
      <c r="E756" s="30">
        <v>0.21709469604288101</v>
      </c>
      <c r="F756" s="30">
        <v>0.164760844304156</v>
      </c>
    </row>
    <row r="757" spans="2:6" x14ac:dyDescent="0.25">
      <c r="B757" s="29">
        <v>44643</v>
      </c>
      <c r="C757" s="30">
        <v>0.51821835481299106</v>
      </c>
      <c r="D757" s="30">
        <v>1</v>
      </c>
      <c r="E757" s="30">
        <v>0.21195751063097601</v>
      </c>
      <c r="F757" s="30">
        <v>0.16400569776832799</v>
      </c>
    </row>
    <row r="758" spans="2:6" x14ac:dyDescent="0.25">
      <c r="B758" s="29">
        <v>44644</v>
      </c>
      <c r="C758" s="30">
        <v>0.51772084525046302</v>
      </c>
      <c r="D758" s="30">
        <v>1</v>
      </c>
      <c r="E758" s="30">
        <v>0.229936155681815</v>
      </c>
      <c r="F758" s="30">
        <v>0.16545034925441501</v>
      </c>
    </row>
    <row r="759" spans="2:6" x14ac:dyDescent="0.25">
      <c r="B759" s="29">
        <v>44645</v>
      </c>
      <c r="C759" s="30">
        <v>0.51852206108369903</v>
      </c>
      <c r="D759" s="30">
        <v>1</v>
      </c>
      <c r="E759" s="30">
        <v>0.21459876566661701</v>
      </c>
      <c r="F759" s="30">
        <v>0.165358542785878</v>
      </c>
    </row>
    <row r="760" spans="2:6" x14ac:dyDescent="0.25">
      <c r="B760" s="29">
        <v>44648</v>
      </c>
      <c r="C760" s="30">
        <v>0.51672462565435295</v>
      </c>
      <c r="D760" s="30">
        <v>1</v>
      </c>
      <c r="E760" s="30">
        <v>0.21450465781669001</v>
      </c>
      <c r="F760" s="30">
        <v>0.161550306325487</v>
      </c>
    </row>
    <row r="761" spans="2:6" x14ac:dyDescent="0.25">
      <c r="B761" s="29">
        <v>44649</v>
      </c>
      <c r="C761" s="30">
        <v>0.51642322445006805</v>
      </c>
      <c r="D761" s="30">
        <v>1</v>
      </c>
      <c r="E761" s="30">
        <v>0.211326772081739</v>
      </c>
      <c r="F761" s="30">
        <v>0.16221136770931299</v>
      </c>
    </row>
    <row r="762" spans="2:6" x14ac:dyDescent="0.25">
      <c r="B762" s="29">
        <v>44650</v>
      </c>
      <c r="C762" s="30">
        <v>0.51319397766707497</v>
      </c>
      <c r="D762" s="30">
        <v>1</v>
      </c>
      <c r="E762" s="30">
        <v>0.21099065528882299</v>
      </c>
      <c r="F762" s="30">
        <v>0.16402495318851801</v>
      </c>
    </row>
    <row r="763" spans="2:6" x14ac:dyDescent="0.25">
      <c r="B763" s="29">
        <v>44651</v>
      </c>
      <c r="C763" s="30">
        <v>0.52139649635824403</v>
      </c>
      <c r="D763" s="30">
        <v>1</v>
      </c>
      <c r="E763" s="30">
        <v>0.219122367746615</v>
      </c>
      <c r="F763" s="30">
        <v>0.16273225553756199</v>
      </c>
    </row>
    <row r="764" spans="2:6" x14ac:dyDescent="0.25">
      <c r="B764" s="29">
        <v>44652</v>
      </c>
      <c r="C764" s="30">
        <v>0.515862499151864</v>
      </c>
      <c r="D764" s="30">
        <v>1</v>
      </c>
      <c r="E764" s="30">
        <v>0.212240845135127</v>
      </c>
      <c r="F764" s="30">
        <v>0.15245919364946101</v>
      </c>
    </row>
    <row r="765" spans="2:6" x14ac:dyDescent="0.25">
      <c r="B765" s="29">
        <v>44655</v>
      </c>
      <c r="C765" s="30">
        <v>0.51865611831051806</v>
      </c>
      <c r="D765" s="30">
        <v>1</v>
      </c>
      <c r="E765" s="30">
        <v>0.21436982578960001</v>
      </c>
      <c r="F765" s="30">
        <v>0.15532790141080899</v>
      </c>
    </row>
    <row r="766" spans="2:6" x14ac:dyDescent="0.25">
      <c r="B766" s="29">
        <v>44656</v>
      </c>
      <c r="C766" s="30">
        <v>0.51465792579219405</v>
      </c>
      <c r="D766" s="30">
        <v>1</v>
      </c>
      <c r="E766" s="30">
        <v>0.21414874101200199</v>
      </c>
      <c r="F766" s="30">
        <v>0.15339565195708901</v>
      </c>
    </row>
    <row r="767" spans="2:6" x14ac:dyDescent="0.25">
      <c r="B767" s="29">
        <v>44657</v>
      </c>
      <c r="C767" s="30">
        <v>0.51486618231654402</v>
      </c>
      <c r="D767" s="30">
        <v>1</v>
      </c>
      <c r="E767" s="30">
        <v>0.22063962763396999</v>
      </c>
      <c r="F767" s="30">
        <v>0.158769219229906</v>
      </c>
    </row>
    <row r="768" spans="2:6" x14ac:dyDescent="0.25">
      <c r="B768" s="29">
        <v>44658</v>
      </c>
      <c r="C768" s="30">
        <v>0.51197678885909004</v>
      </c>
      <c r="D768" s="30">
        <v>1</v>
      </c>
      <c r="E768" s="30">
        <v>0.21180678000643499</v>
      </c>
      <c r="F768" s="30">
        <v>0.159339909958575</v>
      </c>
    </row>
    <row r="769" spans="2:6" x14ac:dyDescent="0.25">
      <c r="B769" s="29">
        <v>44659</v>
      </c>
      <c r="C769" s="30">
        <v>0.51407826298094705</v>
      </c>
      <c r="D769" s="30">
        <v>1</v>
      </c>
      <c r="E769" s="30">
        <v>0.21345732409260701</v>
      </c>
      <c r="F769" s="30">
        <v>0.156328157332772</v>
      </c>
    </row>
    <row r="770" spans="2:6" x14ac:dyDescent="0.25">
      <c r="B770" s="29">
        <v>44662</v>
      </c>
      <c r="C770" s="30">
        <v>0.51332961104032104</v>
      </c>
      <c r="D770" s="30">
        <v>1</v>
      </c>
      <c r="E770" s="30">
        <v>0.21361670963815799</v>
      </c>
      <c r="F770" s="30">
        <v>0.15340338996941699</v>
      </c>
    </row>
    <row r="771" spans="2:6" x14ac:dyDescent="0.25">
      <c r="B771" s="29">
        <v>44663</v>
      </c>
      <c r="C771" s="30">
        <v>0.51067118072523399</v>
      </c>
      <c r="D771" s="30">
        <v>1</v>
      </c>
      <c r="E771" s="30">
        <v>0.22158016330053501</v>
      </c>
      <c r="F771" s="30">
        <v>0.15677756288418401</v>
      </c>
    </row>
    <row r="772" spans="2:6" x14ac:dyDescent="0.25">
      <c r="B772" s="29">
        <v>44664</v>
      </c>
      <c r="C772" s="30">
        <v>0.51202487915294304</v>
      </c>
      <c r="D772" s="30">
        <v>1</v>
      </c>
      <c r="E772" s="30">
        <v>0.217508049399702</v>
      </c>
      <c r="F772" s="30">
        <v>0.157059453608454</v>
      </c>
    </row>
    <row r="773" spans="2:6" x14ac:dyDescent="0.25">
      <c r="B773" s="29">
        <v>44669</v>
      </c>
      <c r="C773" s="30">
        <v>0.51481901679999198</v>
      </c>
      <c r="D773" s="30">
        <v>1</v>
      </c>
      <c r="E773" s="30">
        <v>0.21586323332270299</v>
      </c>
      <c r="F773" s="30">
        <v>0.15745153968935299</v>
      </c>
    </row>
    <row r="774" spans="2:6" x14ac:dyDescent="0.25">
      <c r="B774" s="29">
        <v>44670</v>
      </c>
      <c r="C774" s="30">
        <v>0.51715896980807097</v>
      </c>
      <c r="D774" s="30">
        <v>1</v>
      </c>
      <c r="E774" s="30">
        <v>0.21773488573835501</v>
      </c>
      <c r="F774" s="30">
        <v>0.16315280853601999</v>
      </c>
    </row>
    <row r="775" spans="2:6" x14ac:dyDescent="0.25">
      <c r="B775" s="29">
        <v>44671</v>
      </c>
      <c r="C775" s="30">
        <v>0.51520377409547902</v>
      </c>
      <c r="D775" s="30">
        <v>1</v>
      </c>
      <c r="E775" s="30">
        <v>0.22450078954716099</v>
      </c>
      <c r="F775" s="30">
        <v>0.16100656168112601</v>
      </c>
    </row>
    <row r="776" spans="2:6" x14ac:dyDescent="0.25">
      <c r="B776" s="29">
        <v>44672</v>
      </c>
      <c r="C776" s="30">
        <v>0.51002794190620604</v>
      </c>
      <c r="D776" s="30">
        <v>1</v>
      </c>
      <c r="E776" s="30">
        <v>0.21726959507754401</v>
      </c>
      <c r="F776" s="30">
        <v>0.15868505366726701</v>
      </c>
    </row>
    <row r="777" spans="2:6" x14ac:dyDescent="0.25">
      <c r="B777" s="29">
        <v>44673</v>
      </c>
      <c r="C777" s="30">
        <v>0.513520399198094</v>
      </c>
      <c r="D777" s="30">
        <v>1</v>
      </c>
      <c r="E777" s="30">
        <v>0.22388944355667501</v>
      </c>
      <c r="F777" s="30">
        <v>0.156908954060266</v>
      </c>
    </row>
    <row r="778" spans="2:6" x14ac:dyDescent="0.25">
      <c r="B778" s="29">
        <v>44676</v>
      </c>
      <c r="C778" s="30">
        <v>0.51431648480970904</v>
      </c>
      <c r="D778" s="30">
        <v>1</v>
      </c>
      <c r="E778" s="30">
        <v>0.224766559076615</v>
      </c>
      <c r="F778" s="30">
        <v>0.15829229889577501</v>
      </c>
    </row>
    <row r="779" spans="2:6" x14ac:dyDescent="0.25">
      <c r="B779" s="29">
        <v>44677</v>
      </c>
      <c r="C779" s="30">
        <v>0.50883103752228598</v>
      </c>
      <c r="D779" s="30">
        <v>1</v>
      </c>
      <c r="E779" s="30">
        <v>0.22332683509506299</v>
      </c>
      <c r="F779" s="30">
        <v>0.15766297822486</v>
      </c>
    </row>
    <row r="780" spans="2:6" x14ac:dyDescent="0.25">
      <c r="B780" s="29">
        <v>44678</v>
      </c>
      <c r="C780" s="30">
        <v>0.51072570996301803</v>
      </c>
      <c r="D780" s="30">
        <v>1</v>
      </c>
      <c r="E780" s="30">
        <v>0.22329567919035401</v>
      </c>
      <c r="F780" s="30">
        <v>0.15863366028707199</v>
      </c>
    </row>
    <row r="781" spans="2:6" x14ac:dyDescent="0.25">
      <c r="B781" s="29">
        <v>44679</v>
      </c>
      <c r="C781" s="30">
        <v>0.516592109922557</v>
      </c>
      <c r="D781" s="30">
        <v>1</v>
      </c>
      <c r="E781" s="30">
        <v>0.22478653045094801</v>
      </c>
      <c r="F781" s="30">
        <v>0.15752648894678201</v>
      </c>
    </row>
    <row r="782" spans="2:6" x14ac:dyDescent="0.25">
      <c r="B782" s="29">
        <v>44680</v>
      </c>
      <c r="C782" s="30">
        <v>0.514924936388512</v>
      </c>
      <c r="D782" s="30">
        <v>1</v>
      </c>
      <c r="E782" s="30">
        <v>0.21791759291886501</v>
      </c>
      <c r="F782" s="30">
        <v>0.15919166375492499</v>
      </c>
    </row>
    <row r="783" spans="2:6" x14ac:dyDescent="0.25">
      <c r="B783" s="29">
        <v>44683</v>
      </c>
      <c r="C783" s="30">
        <v>0.51613766090303503</v>
      </c>
      <c r="D783" s="30">
        <v>1</v>
      </c>
      <c r="E783" s="30">
        <v>0.22448342249439801</v>
      </c>
      <c r="F783" s="30">
        <v>0.161789799363315</v>
      </c>
    </row>
    <row r="784" spans="2:6" x14ac:dyDescent="0.25">
      <c r="B784" s="29">
        <v>44684</v>
      </c>
      <c r="C784" s="30">
        <v>0.51653593320368896</v>
      </c>
      <c r="D784" s="30">
        <v>1</v>
      </c>
      <c r="E784" s="30">
        <v>0.223647663028125</v>
      </c>
      <c r="F784" s="30">
        <v>0.15904560044039701</v>
      </c>
    </row>
    <row r="785" spans="2:6" x14ac:dyDescent="0.25">
      <c r="B785" s="29">
        <v>44685</v>
      </c>
      <c r="C785" s="30">
        <v>0.51345402618969405</v>
      </c>
      <c r="D785" s="30">
        <v>1</v>
      </c>
      <c r="E785" s="30">
        <v>0.223779106512593</v>
      </c>
      <c r="F785" s="30">
        <v>0.15911064448092699</v>
      </c>
    </row>
    <row r="786" spans="2:6" x14ac:dyDescent="0.25">
      <c r="B786" s="29">
        <v>44686</v>
      </c>
      <c r="C786" s="30">
        <v>0.51547715963424201</v>
      </c>
      <c r="D786" s="30">
        <v>1</v>
      </c>
      <c r="E786" s="30">
        <v>0.22509846702697001</v>
      </c>
      <c r="F786" s="30">
        <v>0.15694855720605699</v>
      </c>
    </row>
    <row r="787" spans="2:6" x14ac:dyDescent="0.25">
      <c r="B787" s="29">
        <v>44687</v>
      </c>
      <c r="C787" s="30">
        <v>0.51875925725238203</v>
      </c>
      <c r="D787" s="30">
        <v>1</v>
      </c>
      <c r="E787" s="30">
        <v>0.227686789316836</v>
      </c>
      <c r="F787" s="30">
        <v>0.15756265120782401</v>
      </c>
    </row>
    <row r="788" spans="2:6" x14ac:dyDescent="0.25">
      <c r="B788" s="29">
        <v>44690</v>
      </c>
      <c r="C788" s="30">
        <v>0.51250051853998002</v>
      </c>
      <c r="D788" s="30">
        <v>1</v>
      </c>
      <c r="E788" s="30">
        <v>0.22296398403197501</v>
      </c>
      <c r="F788" s="30">
        <v>0.156133034314833</v>
      </c>
    </row>
    <row r="789" spans="2:6" x14ac:dyDescent="0.25">
      <c r="B789" s="29">
        <v>44691</v>
      </c>
      <c r="C789" s="30">
        <v>0.51467114768227995</v>
      </c>
      <c r="D789" s="30">
        <v>1</v>
      </c>
      <c r="E789" s="30">
        <v>0.220069427016127</v>
      </c>
      <c r="F789" s="30">
        <v>0.15639497256986601</v>
      </c>
    </row>
    <row r="790" spans="2:6" x14ac:dyDescent="0.25">
      <c r="B790" s="29">
        <v>44692</v>
      </c>
      <c r="C790" s="30">
        <v>0.51189172687858298</v>
      </c>
      <c r="D790" s="30">
        <v>1</v>
      </c>
      <c r="E790" s="30">
        <v>0.21369198101641501</v>
      </c>
      <c r="F790" s="30">
        <v>0.15309473556443901</v>
      </c>
    </row>
    <row r="791" spans="2:6" x14ac:dyDescent="0.25">
      <c r="B791" s="29">
        <v>44693</v>
      </c>
      <c r="C791" s="30">
        <v>0.51243713517271905</v>
      </c>
      <c r="D791" s="30">
        <v>1</v>
      </c>
      <c r="E791" s="30">
        <v>0.21888725680997101</v>
      </c>
      <c r="F791" s="30">
        <v>0.15621014577877301</v>
      </c>
    </row>
    <row r="792" spans="2:6" x14ac:dyDescent="0.25">
      <c r="B792" s="29">
        <v>44694</v>
      </c>
      <c r="C792" s="30">
        <v>0.51495883704045298</v>
      </c>
      <c r="D792" s="30">
        <v>1</v>
      </c>
      <c r="E792" s="30">
        <v>0.22291814193085499</v>
      </c>
      <c r="F792" s="30">
        <v>0.15450054297808599</v>
      </c>
    </row>
    <row r="793" spans="2:6" x14ac:dyDescent="0.25">
      <c r="B793" s="29">
        <v>44697</v>
      </c>
      <c r="C793" s="30">
        <v>0.50772095430428499</v>
      </c>
      <c r="D793" s="30">
        <v>1</v>
      </c>
      <c r="E793" s="30">
        <v>0.21260282693506499</v>
      </c>
      <c r="F793" s="30">
        <v>0.15479306159056799</v>
      </c>
    </row>
    <row r="794" spans="2:6" x14ac:dyDescent="0.25">
      <c r="B794" s="29">
        <v>44698</v>
      </c>
      <c r="C794" s="30">
        <v>0.51288257044033103</v>
      </c>
      <c r="D794" s="30">
        <v>1</v>
      </c>
      <c r="E794" s="30">
        <v>0.221388337743223</v>
      </c>
      <c r="F794" s="30">
        <v>0.160334893939721</v>
      </c>
    </row>
    <row r="795" spans="2:6" x14ac:dyDescent="0.25">
      <c r="B795" s="29">
        <v>44699</v>
      </c>
      <c r="C795" s="30">
        <v>0.50588137951835899</v>
      </c>
      <c r="D795" s="30">
        <v>1</v>
      </c>
      <c r="E795" s="30">
        <v>0.209636412746352</v>
      </c>
      <c r="F795" s="30">
        <v>0.156553885362235</v>
      </c>
    </row>
    <row r="796" spans="2:6" x14ac:dyDescent="0.25">
      <c r="B796" s="29">
        <v>44700</v>
      </c>
      <c r="C796" s="30">
        <v>0.511834692503643</v>
      </c>
      <c r="D796" s="30">
        <v>1</v>
      </c>
      <c r="E796" s="30">
        <v>0.221553038901599</v>
      </c>
      <c r="F796" s="30">
        <v>0.15514205919798199</v>
      </c>
    </row>
    <row r="797" spans="2:6" x14ac:dyDescent="0.25">
      <c r="B797" s="29">
        <v>44701</v>
      </c>
      <c r="C797" s="30">
        <v>0.50742731036697097</v>
      </c>
      <c r="D797" s="30">
        <v>1</v>
      </c>
      <c r="E797" s="30">
        <v>0.20732066153710499</v>
      </c>
      <c r="F797" s="30">
        <v>0.153076036966142</v>
      </c>
    </row>
    <row r="798" spans="2:6" x14ac:dyDescent="0.25">
      <c r="B798" s="29">
        <v>44704</v>
      </c>
      <c r="C798" s="30">
        <v>0.50842240265951599</v>
      </c>
      <c r="D798" s="30">
        <v>1</v>
      </c>
      <c r="E798" s="30">
        <v>0.209011151850168</v>
      </c>
      <c r="F798" s="30">
        <v>0.152242183325107</v>
      </c>
    </row>
    <row r="799" spans="2:6" x14ac:dyDescent="0.25">
      <c r="B799" s="29">
        <v>44705</v>
      </c>
      <c r="C799" s="30">
        <v>0.50841108252697698</v>
      </c>
      <c r="D799" s="30">
        <v>1</v>
      </c>
      <c r="E799" s="30">
        <v>0.202568691857654</v>
      </c>
      <c r="F799" s="30">
        <v>0.155430694327756</v>
      </c>
    </row>
    <row r="800" spans="2:6" x14ac:dyDescent="0.25">
      <c r="B800" s="29">
        <v>44706</v>
      </c>
      <c r="C800" s="30">
        <v>0.50725142584498795</v>
      </c>
      <c r="D800" s="30">
        <v>1</v>
      </c>
      <c r="E800" s="30">
        <v>0.208129361096275</v>
      </c>
      <c r="F800" s="30">
        <v>0.15565043075023499</v>
      </c>
    </row>
    <row r="801" spans="2:6" x14ac:dyDescent="0.25">
      <c r="B801" s="29">
        <v>44707</v>
      </c>
      <c r="C801" s="30">
        <v>0.51018319780440102</v>
      </c>
      <c r="D801" s="30">
        <v>1</v>
      </c>
      <c r="E801" s="30">
        <v>0.214170051862561</v>
      </c>
      <c r="F801" s="30">
        <v>0.15792674804331699</v>
      </c>
    </row>
    <row r="802" spans="2:6" x14ac:dyDescent="0.25">
      <c r="B802" s="29">
        <v>44708</v>
      </c>
      <c r="C802" s="30">
        <v>0.50580483480787297</v>
      </c>
      <c r="D802" s="30">
        <v>1</v>
      </c>
      <c r="E802" s="30">
        <v>0.21251979095023901</v>
      </c>
      <c r="F802" s="30">
        <v>0.15679544675132201</v>
      </c>
    </row>
    <row r="803" spans="2:6" x14ac:dyDescent="0.25">
      <c r="B803" s="29">
        <v>44711</v>
      </c>
      <c r="C803" s="30">
        <v>0.50553658484458397</v>
      </c>
      <c r="D803" s="30">
        <v>1</v>
      </c>
      <c r="E803" s="30">
        <v>0.21007722062921699</v>
      </c>
      <c r="F803" s="30">
        <v>0.15581492412937401</v>
      </c>
    </row>
    <row r="804" spans="2:6" x14ac:dyDescent="0.25">
      <c r="B804" s="29">
        <v>44712</v>
      </c>
      <c r="C804" s="30">
        <v>0.509765745392459</v>
      </c>
      <c r="D804" s="30">
        <v>1</v>
      </c>
      <c r="E804" s="30">
        <v>0.20826544391822899</v>
      </c>
      <c r="F804" s="30">
        <v>0.15910050589559599</v>
      </c>
    </row>
    <row r="805" spans="2:6" x14ac:dyDescent="0.25">
      <c r="B805" s="29">
        <v>44713</v>
      </c>
      <c r="C805" s="30">
        <v>0.51045613157936798</v>
      </c>
      <c r="D805" s="30">
        <v>1</v>
      </c>
      <c r="E805" s="30">
        <v>0.212613376621899</v>
      </c>
      <c r="F805" s="30">
        <v>0.15457364040564001</v>
      </c>
    </row>
    <row r="806" spans="2:6" x14ac:dyDescent="0.25">
      <c r="B806" s="29">
        <v>44714</v>
      </c>
      <c r="C806" s="30">
        <v>0.51025076553248705</v>
      </c>
      <c r="D806" s="30">
        <v>1</v>
      </c>
      <c r="E806" s="30">
        <v>0.21811180147293199</v>
      </c>
      <c r="F806" s="30">
        <v>0.157277120837089</v>
      </c>
    </row>
    <row r="807" spans="2:6" x14ac:dyDescent="0.25">
      <c r="B807" s="29">
        <v>44715</v>
      </c>
      <c r="C807" s="30">
        <v>0.50831426302455196</v>
      </c>
      <c r="D807" s="30">
        <v>1</v>
      </c>
      <c r="E807" s="30">
        <v>0.216414724197388</v>
      </c>
      <c r="F807" s="30">
        <v>0.15629675525016501</v>
      </c>
    </row>
    <row r="808" spans="2:6" x14ac:dyDescent="0.25">
      <c r="B808" s="29">
        <v>44718</v>
      </c>
      <c r="C808" s="30">
        <v>0.51327998414166698</v>
      </c>
      <c r="D808" s="30">
        <v>1</v>
      </c>
      <c r="E808" s="30">
        <v>0.22257328249394501</v>
      </c>
      <c r="F808" s="30">
        <v>0.15943381718699801</v>
      </c>
    </row>
    <row r="809" spans="2:6" x14ac:dyDescent="0.25">
      <c r="B809" s="29">
        <v>44719</v>
      </c>
      <c r="C809" s="30">
        <v>0.51337215866394603</v>
      </c>
      <c r="D809" s="30">
        <v>1</v>
      </c>
      <c r="E809" s="30">
        <v>0.210459910162722</v>
      </c>
      <c r="F809" s="30">
        <v>0.158398111862256</v>
      </c>
    </row>
    <row r="810" spans="2:6" x14ac:dyDescent="0.25">
      <c r="B810" s="29">
        <v>44720</v>
      </c>
      <c r="C810" s="30">
        <v>0.50996059928103699</v>
      </c>
      <c r="D810" s="30">
        <v>1</v>
      </c>
      <c r="E810" s="30">
        <v>0.21996458285644799</v>
      </c>
      <c r="F810" s="30">
        <v>0.16296104808699899</v>
      </c>
    </row>
    <row r="811" spans="2:6" x14ac:dyDescent="0.25">
      <c r="B811" s="29">
        <v>44721</v>
      </c>
      <c r="C811" s="30">
        <v>0.509982000775139</v>
      </c>
      <c r="D811" s="30">
        <v>1</v>
      </c>
      <c r="E811" s="30">
        <v>0.23221712415888399</v>
      </c>
      <c r="F811" s="30">
        <v>0.168791292000321</v>
      </c>
    </row>
    <row r="812" spans="2:6" x14ac:dyDescent="0.25">
      <c r="B812" s="29">
        <v>44722</v>
      </c>
      <c r="C812" s="30">
        <v>0.50904776389550599</v>
      </c>
      <c r="D812" s="30">
        <v>1</v>
      </c>
      <c r="E812" s="30">
        <v>0.228562087637219</v>
      </c>
      <c r="F812" s="30">
        <v>0.169923258893696</v>
      </c>
    </row>
    <row r="813" spans="2:6" x14ac:dyDescent="0.25">
      <c r="B813" s="29">
        <v>44725</v>
      </c>
      <c r="C813" s="30">
        <v>0.51556288768626701</v>
      </c>
      <c r="D813" s="30">
        <v>1</v>
      </c>
      <c r="E813" s="30">
        <v>0.22762088394446101</v>
      </c>
      <c r="F813" s="30">
        <v>0.16974235648212899</v>
      </c>
    </row>
    <row r="814" spans="2:6" x14ac:dyDescent="0.25">
      <c r="B814" s="29">
        <v>44726</v>
      </c>
      <c r="C814" s="30">
        <v>0.50760634430089602</v>
      </c>
      <c r="D814" s="30">
        <v>1</v>
      </c>
      <c r="E814" s="30">
        <v>0.222360176488759</v>
      </c>
      <c r="F814" s="30">
        <v>0.17162041763062499</v>
      </c>
    </row>
    <row r="815" spans="2:6" x14ac:dyDescent="0.25">
      <c r="B815" s="29">
        <v>44727</v>
      </c>
      <c r="C815" s="30">
        <v>0.51149900186580999</v>
      </c>
      <c r="D815" s="30">
        <v>1</v>
      </c>
      <c r="E815" s="30">
        <v>0.22495227153432201</v>
      </c>
      <c r="F815" s="30">
        <v>0.17659158977542799</v>
      </c>
    </row>
    <row r="816" spans="2:6" x14ac:dyDescent="0.25">
      <c r="B816" s="29">
        <v>44728</v>
      </c>
      <c r="C816" s="30">
        <v>0.51254017671408203</v>
      </c>
      <c r="D816" s="30">
        <v>1</v>
      </c>
      <c r="E816" s="30">
        <v>0.225200233010454</v>
      </c>
      <c r="F816" s="30">
        <v>0.17585810315557401</v>
      </c>
    </row>
    <row r="817" spans="2:6" x14ac:dyDescent="0.25">
      <c r="B817" s="29">
        <v>44729</v>
      </c>
      <c r="C817" s="30">
        <v>0.51169440237490205</v>
      </c>
      <c r="D817" s="30">
        <v>1</v>
      </c>
      <c r="E817" s="30">
        <v>0.22179404802272501</v>
      </c>
      <c r="F817" s="30">
        <v>0.169907077515948</v>
      </c>
    </row>
    <row r="818" spans="2:6" x14ac:dyDescent="0.25">
      <c r="B818" s="29">
        <v>44732</v>
      </c>
      <c r="C818" s="30">
        <v>0.51181589357603297</v>
      </c>
      <c r="D818" s="30">
        <v>1</v>
      </c>
      <c r="E818" s="30">
        <v>0.225422160548472</v>
      </c>
      <c r="F818" s="30">
        <v>0.173846648111184</v>
      </c>
    </row>
    <row r="819" spans="2:6" x14ac:dyDescent="0.25">
      <c r="B819" s="29">
        <v>44733</v>
      </c>
      <c r="C819" s="30">
        <v>0.50853933819785202</v>
      </c>
      <c r="D819" s="30">
        <v>1</v>
      </c>
      <c r="E819" s="30">
        <v>0.22501051415946199</v>
      </c>
      <c r="F819" s="30">
        <v>0.17254243590316801</v>
      </c>
    </row>
    <row r="820" spans="2:6" x14ac:dyDescent="0.25">
      <c r="B820" s="29">
        <v>44734</v>
      </c>
      <c r="C820" s="30">
        <v>0.50912010603306201</v>
      </c>
      <c r="D820" s="30">
        <v>1</v>
      </c>
      <c r="E820" s="30">
        <v>0.22008588525306</v>
      </c>
      <c r="F820" s="30">
        <v>0.17172976355463501</v>
      </c>
    </row>
    <row r="821" spans="2:6" x14ac:dyDescent="0.25">
      <c r="B821" s="29">
        <v>44735</v>
      </c>
      <c r="C821" s="30">
        <v>0.50568369106080602</v>
      </c>
      <c r="D821" s="30">
        <v>1</v>
      </c>
      <c r="E821" s="30">
        <v>0.22777636179968599</v>
      </c>
      <c r="F821" s="30">
        <v>0.17103018135696299</v>
      </c>
    </row>
    <row r="822" spans="2:6" x14ac:dyDescent="0.25">
      <c r="B822" s="29">
        <v>44736</v>
      </c>
      <c r="C822" s="30">
        <v>0.51481950326716697</v>
      </c>
      <c r="D822" s="30">
        <v>1</v>
      </c>
      <c r="E822" s="30">
        <v>0.21934738733258799</v>
      </c>
      <c r="F822" s="30">
        <v>0.174585473608</v>
      </c>
    </row>
    <row r="823" spans="2:6" x14ac:dyDescent="0.25">
      <c r="B823" s="29">
        <v>44739</v>
      </c>
      <c r="C823" s="30">
        <v>0.50983849975298701</v>
      </c>
      <c r="D823" s="30">
        <v>1</v>
      </c>
      <c r="E823" s="30">
        <v>0.227403079300602</v>
      </c>
      <c r="F823" s="30">
        <v>0.16921326591504701</v>
      </c>
    </row>
    <row r="824" spans="2:6" x14ac:dyDescent="0.25">
      <c r="B824" s="29">
        <v>44740</v>
      </c>
      <c r="C824" s="30">
        <v>0.51661548181331396</v>
      </c>
      <c r="D824" s="30">
        <v>1</v>
      </c>
      <c r="E824" s="30">
        <v>0.22761085876317499</v>
      </c>
      <c r="F824" s="30">
        <v>0.17334343455340101</v>
      </c>
    </row>
    <row r="825" spans="2:6" x14ac:dyDescent="0.25">
      <c r="B825" s="29">
        <v>44741</v>
      </c>
      <c r="C825" s="30">
        <v>0.50940669019153495</v>
      </c>
      <c r="D825" s="30">
        <v>1</v>
      </c>
      <c r="E825" s="30">
        <v>0.212894889969137</v>
      </c>
      <c r="F825" s="30">
        <v>0.17227040558635501</v>
      </c>
    </row>
    <row r="826" spans="2:6" x14ac:dyDescent="0.25">
      <c r="B826" s="29">
        <v>44742</v>
      </c>
      <c r="C826" s="30">
        <v>0.51300143683238197</v>
      </c>
      <c r="D826" s="30">
        <v>1</v>
      </c>
      <c r="E826" s="30">
        <v>0.22863759753039101</v>
      </c>
      <c r="F826" s="30">
        <v>0.17690443040128001</v>
      </c>
    </row>
    <row r="827" spans="2:6" x14ac:dyDescent="0.25">
      <c r="B827" s="29">
        <v>44743</v>
      </c>
      <c r="C827" s="30">
        <v>0.50735016792724896</v>
      </c>
      <c r="D827" s="30">
        <v>1</v>
      </c>
      <c r="E827" s="30">
        <v>0.221152403603084</v>
      </c>
      <c r="F827" s="30">
        <v>0.174701992695696</v>
      </c>
    </row>
    <row r="828" spans="2:6" x14ac:dyDescent="0.25">
      <c r="B828" s="29">
        <v>44746</v>
      </c>
      <c r="C828" s="30">
        <v>0.50703697951376103</v>
      </c>
      <c r="D828" s="30">
        <v>1</v>
      </c>
      <c r="E828" s="30">
        <v>0.21936131904032899</v>
      </c>
      <c r="F828" s="30">
        <v>0.17207370781252099</v>
      </c>
    </row>
    <row r="829" spans="2:6" x14ac:dyDescent="0.25">
      <c r="B829" s="29">
        <v>44747</v>
      </c>
      <c r="C829" s="30">
        <v>0.51360389329189504</v>
      </c>
      <c r="D829" s="30">
        <v>1</v>
      </c>
      <c r="E829" s="30">
        <v>0.21964448502130601</v>
      </c>
      <c r="F829" s="30">
        <v>0.17770399926234001</v>
      </c>
    </row>
    <row r="830" spans="2:6" x14ac:dyDescent="0.25">
      <c r="B830" s="29">
        <v>44748</v>
      </c>
      <c r="C830" s="30">
        <v>0.50713020201775805</v>
      </c>
      <c r="D830" s="30">
        <v>1</v>
      </c>
      <c r="E830" s="30">
        <v>0.22138539090009099</v>
      </c>
      <c r="F830" s="30">
        <v>0.17033074386035199</v>
      </c>
    </row>
    <row r="831" spans="2:6" x14ac:dyDescent="0.25">
      <c r="B831" s="29">
        <v>44749</v>
      </c>
      <c r="C831" s="30">
        <v>0.51424150097924204</v>
      </c>
      <c r="D831" s="30">
        <v>1</v>
      </c>
      <c r="E831" s="30">
        <v>0.21889218422450599</v>
      </c>
      <c r="F831" s="30">
        <v>0.177641882285415</v>
      </c>
    </row>
    <row r="832" spans="2:6" x14ac:dyDescent="0.25">
      <c r="B832" s="29">
        <v>44750</v>
      </c>
      <c r="C832" s="30">
        <v>0.51387797924513801</v>
      </c>
      <c r="D832" s="30">
        <v>1</v>
      </c>
      <c r="E832" s="30">
        <v>0.21795467535979801</v>
      </c>
      <c r="F832" s="30">
        <v>0.175567875686576</v>
      </c>
    </row>
    <row r="833" spans="2:6" x14ac:dyDescent="0.25">
      <c r="B833" s="29">
        <v>44753</v>
      </c>
      <c r="C833" s="30">
        <v>0.50815549088562495</v>
      </c>
      <c r="D833" s="30">
        <v>1</v>
      </c>
      <c r="E833" s="30">
        <v>0.21569001706742699</v>
      </c>
      <c r="F833" s="30">
        <v>0.17799951604823</v>
      </c>
    </row>
    <row r="834" spans="2:6" x14ac:dyDescent="0.25">
      <c r="B834" s="29">
        <v>44754</v>
      </c>
      <c r="C834" s="30">
        <v>0.50748508721867802</v>
      </c>
      <c r="D834" s="30">
        <v>1</v>
      </c>
      <c r="E834" s="30">
        <v>0.221412583128794</v>
      </c>
      <c r="F834" s="30">
        <v>0.17850839160162499</v>
      </c>
    </row>
    <row r="835" spans="2:6" x14ac:dyDescent="0.25">
      <c r="B835" s="29">
        <v>44755</v>
      </c>
      <c r="C835" s="30">
        <v>0.51247502433034797</v>
      </c>
      <c r="D835" s="30">
        <v>1</v>
      </c>
      <c r="E835" s="30">
        <v>0.218947094536386</v>
      </c>
      <c r="F835" s="30">
        <v>0.17612439343948399</v>
      </c>
    </row>
    <row r="836" spans="2:6" x14ac:dyDescent="0.25">
      <c r="B836" s="29">
        <v>44756</v>
      </c>
      <c r="C836" s="30">
        <v>0.50832458160207095</v>
      </c>
      <c r="D836" s="30">
        <v>1</v>
      </c>
      <c r="E836" s="30">
        <v>0.21923587046547899</v>
      </c>
      <c r="F836" s="30">
        <v>0.177958782427864</v>
      </c>
    </row>
    <row r="837" spans="2:6" x14ac:dyDescent="0.25">
      <c r="B837" s="29">
        <v>44757</v>
      </c>
      <c r="C837" s="30">
        <v>0.50551836701411501</v>
      </c>
      <c r="D837" s="30">
        <v>1</v>
      </c>
      <c r="E837" s="30">
        <v>0.22147937456605801</v>
      </c>
      <c r="F837" s="30">
        <v>0.180939960755578</v>
      </c>
    </row>
    <row r="838" spans="2:6" x14ac:dyDescent="0.25">
      <c r="B838" s="29">
        <v>44760</v>
      </c>
      <c r="C838" s="30">
        <v>0.51217299787840398</v>
      </c>
      <c r="D838" s="30">
        <v>1</v>
      </c>
      <c r="E838" s="30">
        <v>0.222486944766288</v>
      </c>
      <c r="F838" s="30">
        <v>0.18317376305481201</v>
      </c>
    </row>
    <row r="839" spans="2:6" x14ac:dyDescent="0.25">
      <c r="B839" s="29">
        <v>44761</v>
      </c>
      <c r="C839" s="30">
        <v>0.51173736452231899</v>
      </c>
      <c r="D839" s="30">
        <v>1</v>
      </c>
      <c r="E839" s="30">
        <v>0.22092235034781699</v>
      </c>
      <c r="F839" s="30">
        <v>0.177778731246273</v>
      </c>
    </row>
    <row r="840" spans="2:6" x14ac:dyDescent="0.25">
      <c r="B840" s="29">
        <v>44762</v>
      </c>
      <c r="C840" s="30">
        <v>0.51056289911602204</v>
      </c>
      <c r="D840" s="30">
        <v>1</v>
      </c>
      <c r="E840" s="30">
        <v>0.222366064994338</v>
      </c>
      <c r="F840" s="30">
        <v>0.17467490424568599</v>
      </c>
    </row>
    <row r="841" spans="2:6" x14ac:dyDescent="0.25">
      <c r="B841" s="29">
        <v>44763</v>
      </c>
      <c r="C841" s="30">
        <v>0.51266091210435005</v>
      </c>
      <c r="D841" s="30">
        <v>1</v>
      </c>
      <c r="E841" s="30">
        <v>0.23581915061605399</v>
      </c>
      <c r="F841" s="30">
        <v>0.174966204863377</v>
      </c>
    </row>
    <row r="842" spans="2:6" x14ac:dyDescent="0.25">
      <c r="B842" s="29">
        <v>44764</v>
      </c>
      <c r="C842" s="30">
        <v>0.51006471891682004</v>
      </c>
      <c r="D842" s="30">
        <v>1</v>
      </c>
      <c r="E842" s="30">
        <v>0.22708869167201601</v>
      </c>
      <c r="F842" s="30">
        <v>0.17916606223763401</v>
      </c>
    </row>
    <row r="843" spans="2:6" x14ac:dyDescent="0.25">
      <c r="B843" s="29">
        <v>44767</v>
      </c>
      <c r="C843" s="30">
        <v>0.51735693905569602</v>
      </c>
      <c r="D843" s="30">
        <v>1</v>
      </c>
      <c r="E843" s="30">
        <v>0.227694753500157</v>
      </c>
      <c r="F843" s="30">
        <v>0.17754953308021701</v>
      </c>
    </row>
    <row r="844" spans="2:6" x14ac:dyDescent="0.25">
      <c r="B844" s="29">
        <v>44768</v>
      </c>
      <c r="C844" s="30">
        <v>0.51318072785574598</v>
      </c>
      <c r="D844" s="30">
        <v>1</v>
      </c>
      <c r="E844" s="30">
        <v>0.22826082505123199</v>
      </c>
      <c r="F844" s="30">
        <v>0.17603628964030599</v>
      </c>
    </row>
    <row r="845" spans="2:6" x14ac:dyDescent="0.25">
      <c r="B845" s="29">
        <v>44769</v>
      </c>
      <c r="C845" s="30">
        <v>0.51379992048222001</v>
      </c>
      <c r="D845" s="30">
        <v>1</v>
      </c>
      <c r="E845" s="30">
        <v>0.233772772753748</v>
      </c>
      <c r="F845" s="30">
        <v>0.18105384253740001</v>
      </c>
    </row>
    <row r="846" spans="2:6" x14ac:dyDescent="0.25">
      <c r="B846" s="29">
        <v>44770</v>
      </c>
      <c r="C846" s="30">
        <v>0.51787262303347503</v>
      </c>
      <c r="D846" s="30">
        <v>1</v>
      </c>
      <c r="E846" s="30">
        <v>0.223852232952925</v>
      </c>
      <c r="F846" s="30">
        <v>0.178196582527718</v>
      </c>
    </row>
    <row r="847" spans="2:6" x14ac:dyDescent="0.25">
      <c r="B847" s="29">
        <v>44771</v>
      </c>
      <c r="C847" s="30">
        <v>0.52399884433416</v>
      </c>
      <c r="D847" s="30">
        <v>1</v>
      </c>
      <c r="E847" s="30">
        <v>0.23901322840822001</v>
      </c>
      <c r="F847" s="30">
        <v>0.180027504171308</v>
      </c>
    </row>
    <row r="848" spans="2:6" x14ac:dyDescent="0.25">
      <c r="B848" s="29">
        <v>44774</v>
      </c>
      <c r="C848" s="30">
        <v>0.51604524616362502</v>
      </c>
      <c r="D848" s="30">
        <v>1</v>
      </c>
      <c r="E848" s="30">
        <v>0.221706469154615</v>
      </c>
      <c r="F848" s="30">
        <v>0.17467439686776901</v>
      </c>
    </row>
    <row r="849" spans="2:6" x14ac:dyDescent="0.25">
      <c r="B849" s="29">
        <v>44775</v>
      </c>
      <c r="C849" s="30">
        <v>0.51288712458765295</v>
      </c>
      <c r="D849" s="30">
        <v>1</v>
      </c>
      <c r="E849" s="30">
        <v>0.22354742339188099</v>
      </c>
      <c r="F849" s="30">
        <v>0.17676454746617601</v>
      </c>
    </row>
    <row r="850" spans="2:6" x14ac:dyDescent="0.25">
      <c r="B850" s="29">
        <v>44776</v>
      </c>
      <c r="C850" s="30">
        <v>0.51313602374385103</v>
      </c>
      <c r="D850" s="30">
        <v>1</v>
      </c>
      <c r="E850" s="30">
        <v>0.22669532153896499</v>
      </c>
      <c r="F850" s="30">
        <v>0.17959171083474301</v>
      </c>
    </row>
    <row r="851" spans="2:6" x14ac:dyDescent="0.25">
      <c r="B851" s="29">
        <v>44777</v>
      </c>
      <c r="C851" s="30">
        <v>0.51291541614286695</v>
      </c>
      <c r="D851" s="30">
        <v>1</v>
      </c>
      <c r="E851" s="30">
        <v>0.22128489899107301</v>
      </c>
      <c r="F851" s="30">
        <v>0.17944834868444301</v>
      </c>
    </row>
    <row r="852" spans="2:6" x14ac:dyDescent="0.25">
      <c r="B852" s="29">
        <v>44778</v>
      </c>
      <c r="C852" s="30">
        <v>0.51634918215625902</v>
      </c>
      <c r="D852" s="30">
        <v>1</v>
      </c>
      <c r="E852" s="30">
        <v>0.21938481056554701</v>
      </c>
      <c r="F852" s="30">
        <v>0.17757790220781999</v>
      </c>
    </row>
    <row r="853" spans="2:6" x14ac:dyDescent="0.25">
      <c r="B853" s="29">
        <v>44781</v>
      </c>
      <c r="C853" s="30">
        <v>0.52003024648204899</v>
      </c>
      <c r="D853" s="30">
        <v>1</v>
      </c>
      <c r="E853" s="30">
        <v>0.23034830771756601</v>
      </c>
      <c r="F853" s="30">
        <v>0.18003963794196801</v>
      </c>
    </row>
    <row r="854" spans="2:6" x14ac:dyDescent="0.25">
      <c r="B854" s="29">
        <v>44782</v>
      </c>
      <c r="C854" s="30">
        <v>0.51542368089719803</v>
      </c>
      <c r="D854" s="30">
        <v>1</v>
      </c>
      <c r="E854" s="30">
        <v>0.21863411580133599</v>
      </c>
      <c r="F854" s="30">
        <v>0.17734447567730099</v>
      </c>
    </row>
    <row r="855" spans="2:6" x14ac:dyDescent="0.25">
      <c r="B855" s="29">
        <v>44783</v>
      </c>
      <c r="C855" s="30">
        <v>0.51379384204607803</v>
      </c>
      <c r="D855" s="30">
        <v>1</v>
      </c>
      <c r="E855" s="30">
        <v>0.222943650730556</v>
      </c>
      <c r="F855" s="30">
        <v>0.175021528611643</v>
      </c>
    </row>
    <row r="856" spans="2:6" x14ac:dyDescent="0.25">
      <c r="B856" s="29">
        <v>44784</v>
      </c>
      <c r="C856" s="30">
        <v>0.51340829371036201</v>
      </c>
      <c r="D856" s="30">
        <v>1</v>
      </c>
      <c r="E856" s="30">
        <v>0.227142569535741</v>
      </c>
      <c r="F856" s="30">
        <v>0.17881906156763999</v>
      </c>
    </row>
    <row r="857" spans="2:6" x14ac:dyDescent="0.25">
      <c r="B857" s="29">
        <v>44785</v>
      </c>
      <c r="C857" s="30">
        <v>0.50886468260536999</v>
      </c>
      <c r="D857" s="30">
        <v>1</v>
      </c>
      <c r="E857" s="30">
        <v>0.228735086439495</v>
      </c>
      <c r="F857" s="30">
        <v>0.18648988325142299</v>
      </c>
    </row>
    <row r="858" spans="2:6" x14ac:dyDescent="0.25">
      <c r="B858" s="29">
        <v>44788</v>
      </c>
      <c r="C858" s="30">
        <v>0.50689587870209396</v>
      </c>
      <c r="D858" s="30">
        <v>1</v>
      </c>
      <c r="E858" s="30">
        <v>0.217954997349214</v>
      </c>
      <c r="F858" s="30">
        <v>0.17775995046863299</v>
      </c>
    </row>
    <row r="859" spans="2:6" x14ac:dyDescent="0.25">
      <c r="B859" s="29">
        <v>44789</v>
      </c>
      <c r="C859" s="30">
        <v>0.50959611354031897</v>
      </c>
      <c r="D859" s="30">
        <v>1</v>
      </c>
      <c r="E859" s="30">
        <v>0.213503469333335</v>
      </c>
      <c r="F859" s="30">
        <v>0.18433848040662101</v>
      </c>
    </row>
    <row r="860" spans="2:6" x14ac:dyDescent="0.25">
      <c r="B860" s="29">
        <v>44790</v>
      </c>
      <c r="C860" s="30">
        <v>0.50672935176511202</v>
      </c>
      <c r="D860" s="30">
        <v>1</v>
      </c>
      <c r="E860" s="30">
        <v>0.21493874496802601</v>
      </c>
      <c r="F860" s="30">
        <v>0.17883750144323701</v>
      </c>
    </row>
    <row r="861" spans="2:6" x14ac:dyDescent="0.25">
      <c r="B861" s="29">
        <v>44791</v>
      </c>
      <c r="C861" s="30">
        <v>0.50206418272392805</v>
      </c>
      <c r="D861" s="30">
        <v>1</v>
      </c>
      <c r="E861" s="30">
        <v>0.21752484305808001</v>
      </c>
      <c r="F861" s="30">
        <v>0.18423707953493099</v>
      </c>
    </row>
    <row r="862" spans="2:6" x14ac:dyDescent="0.25">
      <c r="B862" s="29">
        <v>44792</v>
      </c>
      <c r="C862" s="30">
        <v>0.50725601744666404</v>
      </c>
      <c r="D862" s="30">
        <v>1</v>
      </c>
      <c r="E862" s="30">
        <v>0.21812465063471401</v>
      </c>
      <c r="F862" s="30">
        <v>0.181904778551157</v>
      </c>
    </row>
    <row r="863" spans="2:6" x14ac:dyDescent="0.25">
      <c r="B863" s="29">
        <v>44795</v>
      </c>
      <c r="C863" s="30">
        <v>0.49881344020995499</v>
      </c>
      <c r="D863" s="30">
        <v>1</v>
      </c>
      <c r="E863" s="30">
        <v>0.218192700577096</v>
      </c>
      <c r="F863" s="30">
        <v>0.18850927827455899</v>
      </c>
    </row>
    <row r="864" spans="2:6" x14ac:dyDescent="0.25">
      <c r="B864" s="29">
        <v>44796</v>
      </c>
      <c r="C864" s="30">
        <v>0.50279071100043804</v>
      </c>
      <c r="D864" s="30">
        <v>1</v>
      </c>
      <c r="E864" s="30">
        <v>0.21223470873306999</v>
      </c>
      <c r="F864" s="30">
        <v>0.19036332513083601</v>
      </c>
    </row>
    <row r="865" spans="2:6" x14ac:dyDescent="0.25">
      <c r="B865" s="29">
        <v>44797</v>
      </c>
      <c r="C865" s="30">
        <v>0.506683628830085</v>
      </c>
      <c r="D865" s="30">
        <v>1</v>
      </c>
      <c r="E865" s="30">
        <v>0.21526753663974599</v>
      </c>
      <c r="F865" s="30">
        <v>0.19224504560608999</v>
      </c>
    </row>
    <row r="866" spans="2:6" x14ac:dyDescent="0.25">
      <c r="B866" s="29">
        <v>44798</v>
      </c>
      <c r="C866" s="30">
        <v>0.50385063519436102</v>
      </c>
      <c r="D866" s="30">
        <v>1</v>
      </c>
      <c r="E866" s="30">
        <v>0.213423237924246</v>
      </c>
      <c r="F866" s="30">
        <v>0.19602068653216201</v>
      </c>
    </row>
    <row r="867" spans="2:6" x14ac:dyDescent="0.25">
      <c r="B867" s="29">
        <v>44799</v>
      </c>
      <c r="C867" s="30">
        <v>0.50586138699458205</v>
      </c>
      <c r="D867" s="30">
        <v>1</v>
      </c>
      <c r="E867" s="30">
        <v>0.21238666650882701</v>
      </c>
      <c r="F867" s="30">
        <v>0.18994200831828301</v>
      </c>
    </row>
    <row r="868" spans="2:6" x14ac:dyDescent="0.25">
      <c r="B868" s="29">
        <v>44802</v>
      </c>
      <c r="C868" s="30">
        <v>0.50308286167451099</v>
      </c>
      <c r="D868" s="30">
        <v>1</v>
      </c>
      <c r="E868" s="30">
        <v>0.213743719159043</v>
      </c>
      <c r="F868" s="30">
        <v>0.19096415110963999</v>
      </c>
    </row>
    <row r="869" spans="2:6" x14ac:dyDescent="0.25">
      <c r="B869" s="29">
        <v>44803</v>
      </c>
      <c r="C869" s="30">
        <v>0.509169954702269</v>
      </c>
      <c r="D869" s="30">
        <v>1</v>
      </c>
      <c r="E869" s="30">
        <v>0.216704222992397</v>
      </c>
      <c r="F869" s="30">
        <v>0.19126479113415901</v>
      </c>
    </row>
    <row r="870" spans="2:6" x14ac:dyDescent="0.25">
      <c r="B870" s="29">
        <v>44804</v>
      </c>
      <c r="C870" s="30">
        <v>0.50378204652966696</v>
      </c>
      <c r="D870" s="30">
        <v>1</v>
      </c>
      <c r="E870" s="30">
        <v>0.21716299542737599</v>
      </c>
      <c r="F870" s="30">
        <v>0.190473128574977</v>
      </c>
    </row>
    <row r="871" spans="2:6" x14ac:dyDescent="0.25">
      <c r="B871" s="29">
        <v>44805</v>
      </c>
      <c r="C871" s="30">
        <v>0.51488578496199</v>
      </c>
      <c r="D871" s="30">
        <v>1</v>
      </c>
      <c r="E871" s="30">
        <v>0.214462930724894</v>
      </c>
      <c r="F871" s="30">
        <v>0.18985798218651301</v>
      </c>
    </row>
    <row r="872" spans="2:6" x14ac:dyDescent="0.25">
      <c r="B872" s="29">
        <v>44806</v>
      </c>
      <c r="C872" s="30">
        <v>0.50844109378875901</v>
      </c>
      <c r="D872" s="30">
        <v>1</v>
      </c>
      <c r="E872" s="30">
        <v>0.21806371911776401</v>
      </c>
      <c r="F872" s="30">
        <v>0.19318303241958401</v>
      </c>
    </row>
    <row r="873" spans="2:6" x14ac:dyDescent="0.25">
      <c r="B873" s="29">
        <v>44809</v>
      </c>
      <c r="C873" s="30">
        <v>0.51546558603038295</v>
      </c>
      <c r="D873" s="30">
        <v>1</v>
      </c>
      <c r="E873" s="30">
        <v>0.21291972696133701</v>
      </c>
      <c r="F873" s="30">
        <v>0.19366988543420099</v>
      </c>
    </row>
    <row r="874" spans="2:6" x14ac:dyDescent="0.25">
      <c r="B874" s="29">
        <v>44810</v>
      </c>
      <c r="C874" s="30">
        <v>0.506108575428596</v>
      </c>
      <c r="D874" s="30">
        <v>1</v>
      </c>
      <c r="E874" s="30">
        <v>0.213646430899567</v>
      </c>
      <c r="F874" s="30">
        <v>0.196047783169507</v>
      </c>
    </row>
    <row r="875" spans="2:6" x14ac:dyDescent="0.25">
      <c r="B875" s="29">
        <v>44811</v>
      </c>
      <c r="C875" s="30">
        <v>0.50850735641296996</v>
      </c>
      <c r="D875" s="30">
        <v>1</v>
      </c>
      <c r="E875" s="30">
        <v>0.2126050622265</v>
      </c>
      <c r="F875" s="30">
        <v>0.19182993165841999</v>
      </c>
    </row>
    <row r="876" spans="2:6" x14ac:dyDescent="0.25">
      <c r="B876" s="29">
        <v>44812</v>
      </c>
      <c r="C876" s="30">
        <v>0.50528368212672903</v>
      </c>
      <c r="D876" s="30">
        <v>1</v>
      </c>
      <c r="E876" s="30">
        <v>0.21553451588327999</v>
      </c>
      <c r="F876" s="30">
        <v>0.193090392818831</v>
      </c>
    </row>
    <row r="877" spans="2:6" x14ac:dyDescent="0.25">
      <c r="B877" s="29">
        <v>44813</v>
      </c>
      <c r="C877" s="30">
        <v>0.51840324773401403</v>
      </c>
      <c r="D877" s="30">
        <v>1</v>
      </c>
      <c r="E877" s="30">
        <v>0.21940556726942301</v>
      </c>
      <c r="F877" s="30">
        <v>0.19339423557575999</v>
      </c>
    </row>
    <row r="878" spans="2:6" x14ac:dyDescent="0.25">
      <c r="B878" s="29">
        <v>44816</v>
      </c>
      <c r="C878" s="30">
        <v>0.50708515720537395</v>
      </c>
      <c r="D878" s="30">
        <v>1</v>
      </c>
      <c r="E878" s="30">
        <v>0.21700842969751799</v>
      </c>
      <c r="F878" s="30">
        <v>0.18930351507919699</v>
      </c>
    </row>
    <row r="879" spans="2:6" x14ac:dyDescent="0.25">
      <c r="B879" s="29">
        <v>44817</v>
      </c>
      <c r="C879" s="30">
        <v>0.50296169935526602</v>
      </c>
      <c r="D879" s="30">
        <v>1</v>
      </c>
      <c r="E879" s="30">
        <v>0.216456037557998</v>
      </c>
      <c r="F879" s="30">
        <v>0.19436096974424</v>
      </c>
    </row>
    <row r="880" spans="2:6" x14ac:dyDescent="0.25">
      <c r="B880" s="29">
        <v>44818</v>
      </c>
      <c r="C880" s="30">
        <v>0.51013296632764904</v>
      </c>
      <c r="D880" s="30">
        <v>1</v>
      </c>
      <c r="E880" s="30">
        <v>0.21825175265778701</v>
      </c>
      <c r="F880" s="30">
        <v>0.19950193852353501</v>
      </c>
    </row>
    <row r="881" spans="2:6" x14ac:dyDescent="0.25">
      <c r="B881" s="29">
        <v>44819</v>
      </c>
      <c r="C881" s="30">
        <v>0.50884951323665395</v>
      </c>
      <c r="D881" s="30">
        <v>1</v>
      </c>
      <c r="E881" s="30">
        <v>0.216043422540211</v>
      </c>
      <c r="F881" s="30">
        <v>0.19306747858666201</v>
      </c>
    </row>
    <row r="882" spans="2:6" x14ac:dyDescent="0.25">
      <c r="B882" s="29">
        <v>44823</v>
      </c>
      <c r="C882" s="30">
        <v>0.51397289770259502</v>
      </c>
      <c r="D882" s="30">
        <v>1</v>
      </c>
      <c r="E882" s="30">
        <v>0.21651540678690101</v>
      </c>
      <c r="F882" s="30">
        <v>0.19593199847259599</v>
      </c>
    </row>
    <row r="883" spans="2:6" x14ac:dyDescent="0.25">
      <c r="B883" s="29">
        <v>44824</v>
      </c>
      <c r="C883" s="30">
        <v>0.51268369507645495</v>
      </c>
      <c r="D883" s="30">
        <v>1</v>
      </c>
      <c r="E883" s="30">
        <v>0.21503854491013299</v>
      </c>
      <c r="F883" s="30">
        <v>0.19077328041782499</v>
      </c>
    </row>
    <row r="884" spans="2:6" x14ac:dyDescent="0.25">
      <c r="B884" s="29">
        <v>44825</v>
      </c>
      <c r="C884" s="30">
        <v>0.51991136554495099</v>
      </c>
      <c r="D884" s="30">
        <v>1</v>
      </c>
      <c r="E884" s="30">
        <v>0.21747195327344701</v>
      </c>
      <c r="F884" s="30">
        <v>0.19484996091912701</v>
      </c>
    </row>
    <row r="885" spans="2:6" x14ac:dyDescent="0.25">
      <c r="B885" s="29">
        <v>44826</v>
      </c>
      <c r="C885" s="30">
        <v>0.51643886113875304</v>
      </c>
      <c r="D885" s="30">
        <v>1</v>
      </c>
      <c r="E885" s="30">
        <v>0.211716462125454</v>
      </c>
      <c r="F885" s="30">
        <v>0.19352994411837501</v>
      </c>
    </row>
    <row r="886" spans="2:6" x14ac:dyDescent="0.25">
      <c r="B886" s="29">
        <v>44827</v>
      </c>
      <c r="C886" s="30">
        <v>0.51700688628616598</v>
      </c>
      <c r="D886" s="30">
        <v>1</v>
      </c>
      <c r="E886" s="30">
        <v>0.215595870974715</v>
      </c>
      <c r="F886" s="30">
        <v>0.198608861955307</v>
      </c>
    </row>
    <row r="887" spans="2:6" x14ac:dyDescent="0.25">
      <c r="B887" s="29">
        <v>44830</v>
      </c>
      <c r="C887" s="30">
        <v>0.51676490263909203</v>
      </c>
      <c r="D887" s="30">
        <v>1</v>
      </c>
      <c r="E887" s="30">
        <v>0.21818174676485999</v>
      </c>
      <c r="F887" s="30">
        <v>0.20111094388799</v>
      </c>
    </row>
    <row r="888" spans="2:6" x14ac:dyDescent="0.25">
      <c r="B888" s="29">
        <v>44831</v>
      </c>
      <c r="C888" s="30">
        <v>0.51500814631740799</v>
      </c>
      <c r="D888" s="30">
        <v>1</v>
      </c>
      <c r="E888" s="30">
        <v>0.21219049846809199</v>
      </c>
      <c r="F888" s="30">
        <v>0.20131118144513299</v>
      </c>
    </row>
    <row r="889" spans="2:6" x14ac:dyDescent="0.25">
      <c r="B889" s="29">
        <v>44832</v>
      </c>
      <c r="C889" s="30">
        <v>0.51297716677239802</v>
      </c>
      <c r="D889" s="30">
        <v>1</v>
      </c>
      <c r="E889" s="30">
        <v>0.21614414851540201</v>
      </c>
      <c r="F889" s="30">
        <v>0.19915729682340599</v>
      </c>
    </row>
    <row r="890" spans="2:6" x14ac:dyDescent="0.25">
      <c r="B890" s="29">
        <v>44833</v>
      </c>
      <c r="C890" s="30">
        <v>0.51661977021482097</v>
      </c>
      <c r="D890" s="30">
        <v>1</v>
      </c>
      <c r="E890" s="30">
        <v>0.219705943152051</v>
      </c>
      <c r="F890" s="30">
        <v>0.197965829873434</v>
      </c>
    </row>
    <row r="891" spans="2:6" x14ac:dyDescent="0.25">
      <c r="B891" s="29">
        <v>44834</v>
      </c>
      <c r="C891" s="30">
        <v>0.51977347382042904</v>
      </c>
      <c r="D891" s="30">
        <v>1</v>
      </c>
      <c r="E891" s="30">
        <v>0.220610927224692</v>
      </c>
      <c r="F891" s="30">
        <v>0.201369061299915</v>
      </c>
    </row>
    <row r="892" spans="2:6" x14ac:dyDescent="0.25">
      <c r="B892" s="29">
        <v>44837</v>
      </c>
      <c r="C892" s="30">
        <v>0.51214256046822304</v>
      </c>
      <c r="D892" s="30">
        <v>1</v>
      </c>
      <c r="E892" s="30">
        <v>0.21779675239312901</v>
      </c>
      <c r="F892" s="30">
        <v>0.201352121007567</v>
      </c>
    </row>
    <row r="893" spans="2:6" x14ac:dyDescent="0.25">
      <c r="B893" s="29">
        <v>44838</v>
      </c>
      <c r="C893" s="30">
        <v>0.52327530348967299</v>
      </c>
      <c r="D893" s="30">
        <v>1</v>
      </c>
      <c r="E893" s="30">
        <v>0.21832612174601099</v>
      </c>
      <c r="F893" s="30">
        <v>0.201848462104534</v>
      </c>
    </row>
    <row r="894" spans="2:6" x14ac:dyDescent="0.25">
      <c r="B894" s="29">
        <v>44839</v>
      </c>
      <c r="C894" s="30">
        <v>0.51871572110275899</v>
      </c>
      <c r="D894" s="30">
        <v>1</v>
      </c>
      <c r="E894" s="30">
        <v>0.21738807866086901</v>
      </c>
      <c r="F894" s="30">
        <v>0.19880616905272699</v>
      </c>
    </row>
    <row r="895" spans="2:6" x14ac:dyDescent="0.25">
      <c r="B895" s="29">
        <v>44840</v>
      </c>
      <c r="C895" s="30">
        <v>0.51204539901304003</v>
      </c>
      <c r="D895" s="30">
        <v>1</v>
      </c>
      <c r="E895" s="30">
        <v>0.21518306394584999</v>
      </c>
      <c r="F895" s="30">
        <v>0.19591003676958099</v>
      </c>
    </row>
    <row r="896" spans="2:6" x14ac:dyDescent="0.25">
      <c r="B896" s="29">
        <v>44841</v>
      </c>
      <c r="C896" s="30">
        <v>0.51738398554730602</v>
      </c>
      <c r="D896" s="30">
        <v>1</v>
      </c>
      <c r="E896" s="30">
        <v>0.21163593424456301</v>
      </c>
      <c r="F896" s="30">
        <v>0.1897913600335</v>
      </c>
    </row>
    <row r="897" spans="2:6" x14ac:dyDescent="0.25">
      <c r="B897" s="29">
        <v>44844</v>
      </c>
      <c r="C897" s="30">
        <v>0.50875717475304105</v>
      </c>
      <c r="D897" s="30">
        <v>1</v>
      </c>
      <c r="E897" s="30">
        <v>0.214973522422616</v>
      </c>
      <c r="F897" s="30">
        <v>0.19715639601912999</v>
      </c>
    </row>
    <row r="898" spans="2:6" x14ac:dyDescent="0.25">
      <c r="B898" s="29">
        <v>44845</v>
      </c>
      <c r="C898" s="30">
        <v>0.51574290577988702</v>
      </c>
      <c r="D898" s="30">
        <v>1</v>
      </c>
      <c r="E898" s="30">
        <v>0.215461118709359</v>
      </c>
      <c r="F898" s="30">
        <v>0.19762217476604099</v>
      </c>
    </row>
    <row r="899" spans="2:6" x14ac:dyDescent="0.25">
      <c r="B899" s="29">
        <v>44846</v>
      </c>
      <c r="C899" s="30">
        <v>0.50996209252079505</v>
      </c>
      <c r="D899" s="30">
        <v>1</v>
      </c>
      <c r="E899" s="30">
        <v>0.21698314930951701</v>
      </c>
      <c r="F899" s="30">
        <v>0.189019717884329</v>
      </c>
    </row>
    <row r="900" spans="2:6" x14ac:dyDescent="0.25">
      <c r="B900" s="29">
        <v>44847</v>
      </c>
      <c r="C900" s="30">
        <v>0.50971000281532997</v>
      </c>
      <c r="D900" s="30">
        <v>1</v>
      </c>
      <c r="E900" s="30">
        <v>0.21716313478875099</v>
      </c>
      <c r="F900" s="30">
        <v>0.19588208819764999</v>
      </c>
    </row>
    <row r="901" spans="2:6" x14ac:dyDescent="0.25">
      <c r="B901" s="29">
        <v>44848</v>
      </c>
      <c r="C901" s="30">
        <v>0.51620393311038804</v>
      </c>
      <c r="D901" s="30">
        <v>1</v>
      </c>
      <c r="E901" s="30">
        <v>0.21673668232117199</v>
      </c>
      <c r="F901" s="30">
        <v>0.199582653103476</v>
      </c>
    </row>
    <row r="902" spans="2:6" x14ac:dyDescent="0.25">
      <c r="B902" s="29">
        <v>44851</v>
      </c>
      <c r="C902" s="30">
        <v>0.51651728048352097</v>
      </c>
      <c r="D902" s="30">
        <v>1</v>
      </c>
      <c r="E902" s="30">
        <v>0.21560895727328999</v>
      </c>
      <c r="F902" s="30">
        <v>0.194060526273167</v>
      </c>
    </row>
    <row r="903" spans="2:6" x14ac:dyDescent="0.25">
      <c r="B903" s="29">
        <v>44852</v>
      </c>
      <c r="C903" s="30">
        <v>0.51211104269040097</v>
      </c>
      <c r="D903" s="30">
        <v>1</v>
      </c>
      <c r="E903" s="30">
        <v>0.20905522215033501</v>
      </c>
      <c r="F903" s="30">
        <v>0.192101722221827</v>
      </c>
    </row>
    <row r="904" spans="2:6" x14ac:dyDescent="0.25">
      <c r="B904" s="29">
        <v>44853</v>
      </c>
      <c r="C904" s="30">
        <v>0.51356489417916296</v>
      </c>
      <c r="D904" s="30">
        <v>1</v>
      </c>
      <c r="E904" s="30">
        <v>0.214871043681202</v>
      </c>
      <c r="F904" s="30">
        <v>0.187711818632153</v>
      </c>
    </row>
    <row r="905" spans="2:6" x14ac:dyDescent="0.25">
      <c r="B905" s="29">
        <v>44854</v>
      </c>
      <c r="C905" s="30">
        <v>0.50854813214558903</v>
      </c>
      <c r="D905" s="30">
        <v>1</v>
      </c>
      <c r="E905" s="30">
        <v>0.21830489504237799</v>
      </c>
      <c r="F905" s="30">
        <v>0.19291866401994101</v>
      </c>
    </row>
    <row r="906" spans="2:6" x14ac:dyDescent="0.25">
      <c r="B906" s="29">
        <v>44855</v>
      </c>
      <c r="C906" s="30">
        <v>0.51275478124221996</v>
      </c>
      <c r="D906" s="30">
        <v>1</v>
      </c>
      <c r="E906" s="30">
        <v>0.217769935000935</v>
      </c>
      <c r="F906" s="30">
        <v>0.194451448363858</v>
      </c>
    </row>
    <row r="907" spans="2:6" x14ac:dyDescent="0.25">
      <c r="B907" s="29">
        <v>44858</v>
      </c>
      <c r="C907" s="30">
        <v>0.51613735184912402</v>
      </c>
      <c r="D907" s="30">
        <v>1</v>
      </c>
      <c r="E907" s="30">
        <v>0.21758429301757901</v>
      </c>
      <c r="F907" s="30">
        <v>0.193307385232001</v>
      </c>
    </row>
    <row r="908" spans="2:6" x14ac:dyDescent="0.25">
      <c r="B908" s="29">
        <v>44859</v>
      </c>
      <c r="C908" s="30">
        <v>0.51936266719851798</v>
      </c>
      <c r="D908" s="30">
        <v>1</v>
      </c>
      <c r="E908" s="30">
        <v>0.21770286284394699</v>
      </c>
      <c r="F908" s="30">
        <v>0.19519276614535699</v>
      </c>
    </row>
    <row r="909" spans="2:6" x14ac:dyDescent="0.25">
      <c r="B909" s="29">
        <v>44860</v>
      </c>
      <c r="C909" s="30">
        <v>0.51640595519349597</v>
      </c>
      <c r="D909" s="30">
        <v>1</v>
      </c>
      <c r="E909" s="30">
        <v>0.219457383566179</v>
      </c>
      <c r="F909" s="30">
        <v>0.19324706721913701</v>
      </c>
    </row>
    <row r="910" spans="2:6" x14ac:dyDescent="0.25">
      <c r="B910" s="29">
        <v>44861</v>
      </c>
      <c r="C910" s="30">
        <v>0.51780976378347399</v>
      </c>
      <c r="D910" s="30">
        <v>1</v>
      </c>
      <c r="E910" s="30">
        <v>0.217349804785955</v>
      </c>
      <c r="F910" s="30">
        <v>0.198291679634749</v>
      </c>
    </row>
    <row r="911" spans="2:6" x14ac:dyDescent="0.25">
      <c r="B911" s="29">
        <v>44862</v>
      </c>
      <c r="C911" s="30">
        <v>0.51929172595429296</v>
      </c>
      <c r="D911" s="30">
        <v>1</v>
      </c>
      <c r="E911" s="30">
        <v>0.22152045575432799</v>
      </c>
      <c r="F911" s="30">
        <v>0.20645201897830201</v>
      </c>
    </row>
    <row r="912" spans="2:6" x14ac:dyDescent="0.25">
      <c r="B912" s="29">
        <v>44865</v>
      </c>
      <c r="C912" s="30">
        <v>0.51136520773892702</v>
      </c>
      <c r="D912" s="30">
        <v>1</v>
      </c>
      <c r="E912" s="30">
        <v>0.218972754415483</v>
      </c>
      <c r="F912" s="30">
        <v>0.199533709267323</v>
      </c>
    </row>
    <row r="913" spans="2:6" x14ac:dyDescent="0.25">
      <c r="B913" s="29">
        <v>44866</v>
      </c>
      <c r="C913" s="30">
        <v>0.50942975519760703</v>
      </c>
      <c r="D913" s="30">
        <v>1</v>
      </c>
      <c r="E913" s="30">
        <v>0.218270975191315</v>
      </c>
      <c r="F913" s="30">
        <v>0.19807395841282399</v>
      </c>
    </row>
    <row r="914" spans="2:6" x14ac:dyDescent="0.25">
      <c r="B914" s="29">
        <v>44868</v>
      </c>
      <c r="C914" s="30">
        <v>0.50979731799447403</v>
      </c>
      <c r="D914" s="30">
        <v>1</v>
      </c>
      <c r="E914" s="30">
        <v>0.21973621532401399</v>
      </c>
      <c r="F914" s="30">
        <v>0.19230652108115701</v>
      </c>
    </row>
    <row r="915" spans="2:6" x14ac:dyDescent="0.25">
      <c r="B915" s="29">
        <v>44869</v>
      </c>
      <c r="C915" s="30">
        <v>0.50784464366573001</v>
      </c>
      <c r="D915" s="30">
        <v>1</v>
      </c>
      <c r="E915" s="30">
        <v>0.21751407891449101</v>
      </c>
      <c r="F915" s="30">
        <v>0.18767205574725099</v>
      </c>
    </row>
    <row r="916" spans="2:6" x14ac:dyDescent="0.25">
      <c r="B916" s="29">
        <v>44872</v>
      </c>
      <c r="C916" s="30">
        <v>0.50844595638065004</v>
      </c>
      <c r="D916" s="30">
        <v>1</v>
      </c>
      <c r="E916" s="30">
        <v>0.21732507903752299</v>
      </c>
      <c r="F916" s="30">
        <v>0.195041905531116</v>
      </c>
    </row>
    <row r="917" spans="2:6" x14ac:dyDescent="0.25">
      <c r="B917" s="29">
        <v>44873</v>
      </c>
      <c r="C917" s="30">
        <v>0.51029902938224603</v>
      </c>
      <c r="D917" s="30">
        <v>1</v>
      </c>
      <c r="E917" s="30">
        <v>0.21670061443306399</v>
      </c>
      <c r="F917" s="30">
        <v>0.195033513122265</v>
      </c>
    </row>
    <row r="918" spans="2:6" x14ac:dyDescent="0.25">
      <c r="B918" s="29">
        <v>44874</v>
      </c>
      <c r="C918" s="30">
        <v>0.512853663636062</v>
      </c>
      <c r="D918" s="30">
        <v>1</v>
      </c>
      <c r="E918" s="30">
        <v>0.22157713620250799</v>
      </c>
      <c r="F918" s="30">
        <v>0.19486649145812901</v>
      </c>
    </row>
    <row r="919" spans="2:6" x14ac:dyDescent="0.25">
      <c r="B919" s="29">
        <v>44875</v>
      </c>
      <c r="C919" s="30">
        <v>0.51328283345343295</v>
      </c>
      <c r="D919" s="30">
        <v>1</v>
      </c>
      <c r="E919" s="30">
        <v>0.22303826103996099</v>
      </c>
      <c r="F919" s="30">
        <v>0.194506133822866</v>
      </c>
    </row>
    <row r="920" spans="2:6" x14ac:dyDescent="0.25">
      <c r="B920" s="29">
        <v>44876</v>
      </c>
      <c r="C920" s="30">
        <v>0.50877814727302395</v>
      </c>
      <c r="D920" s="30">
        <v>1</v>
      </c>
      <c r="E920" s="30">
        <v>0.22019007803240201</v>
      </c>
      <c r="F920" s="30">
        <v>0.192693265070292</v>
      </c>
    </row>
    <row r="921" spans="2:6" x14ac:dyDescent="0.25">
      <c r="B921" s="29">
        <v>44879</v>
      </c>
      <c r="C921" s="30">
        <v>0.512240665245833</v>
      </c>
      <c r="D921" s="30">
        <v>1</v>
      </c>
      <c r="E921" s="30">
        <v>0.21907205145672801</v>
      </c>
      <c r="F921" s="30">
        <v>0.195845167696753</v>
      </c>
    </row>
    <row r="922" spans="2:6" x14ac:dyDescent="0.25">
      <c r="B922" s="29">
        <v>44880</v>
      </c>
      <c r="C922" s="30">
        <v>0.51075211430096501</v>
      </c>
      <c r="D922" s="30">
        <v>1</v>
      </c>
      <c r="E922" s="30">
        <v>0.21907024032005701</v>
      </c>
      <c r="F922" s="30">
        <v>0.19626082014673599</v>
      </c>
    </row>
    <row r="923" spans="2:6" x14ac:dyDescent="0.25">
      <c r="B923" s="29">
        <v>44881</v>
      </c>
      <c r="C923" s="30">
        <v>0.51218700060195799</v>
      </c>
      <c r="D923" s="30">
        <v>1</v>
      </c>
      <c r="E923" s="30">
        <v>0.22118549155071701</v>
      </c>
      <c r="F923" s="30">
        <v>0.19455632499140699</v>
      </c>
    </row>
    <row r="924" spans="2:6" x14ac:dyDescent="0.25">
      <c r="B924" s="29">
        <v>44882</v>
      </c>
      <c r="C924" s="30">
        <v>0.51051528079081898</v>
      </c>
      <c r="D924" s="30">
        <v>1</v>
      </c>
      <c r="E924" s="30">
        <v>0.22135631632845801</v>
      </c>
      <c r="F924" s="30">
        <v>0.19204817618362199</v>
      </c>
    </row>
    <row r="925" spans="2:6" x14ac:dyDescent="0.25">
      <c r="B925" s="29">
        <v>44883</v>
      </c>
      <c r="C925" s="30">
        <v>0.51724234676011205</v>
      </c>
      <c r="D925" s="30">
        <v>1</v>
      </c>
      <c r="E925" s="30">
        <v>0.223028654504522</v>
      </c>
      <c r="F925" s="30">
        <v>0.19592318972693901</v>
      </c>
    </row>
    <row r="926" spans="2:6" x14ac:dyDescent="0.25">
      <c r="B926" s="29">
        <v>44887</v>
      </c>
      <c r="C926" s="30">
        <v>0.51930164813667801</v>
      </c>
      <c r="D926" s="30">
        <v>1</v>
      </c>
      <c r="E926" s="30">
        <v>0.22946310311992901</v>
      </c>
      <c r="F926" s="30">
        <v>0.20559989239392101</v>
      </c>
    </row>
    <row r="927" spans="2:6" x14ac:dyDescent="0.25">
      <c r="B927" s="29">
        <v>44888</v>
      </c>
      <c r="C927" s="30">
        <v>0.51424904222415802</v>
      </c>
      <c r="D927" s="30">
        <v>1</v>
      </c>
      <c r="E927" s="30">
        <v>0.22731846051707799</v>
      </c>
      <c r="F927" s="30">
        <v>0.19507568619739399</v>
      </c>
    </row>
    <row r="928" spans="2:6" x14ac:dyDescent="0.25">
      <c r="B928" s="29">
        <v>44889</v>
      </c>
      <c r="C928" s="30">
        <v>0.52484147469478304</v>
      </c>
      <c r="D928" s="30">
        <v>1</v>
      </c>
      <c r="E928" s="30">
        <v>0.22300059357361601</v>
      </c>
      <c r="F928" s="30">
        <v>0.20488710361291501</v>
      </c>
    </row>
    <row r="929" spans="2:6" x14ac:dyDescent="0.25">
      <c r="B929" s="29">
        <v>44890</v>
      </c>
      <c r="C929" s="30">
        <v>0.51394965887761401</v>
      </c>
      <c r="D929" s="30">
        <v>1</v>
      </c>
      <c r="E929" s="30">
        <v>0.224245447727906</v>
      </c>
      <c r="F929" s="30">
        <v>0.19301365796078301</v>
      </c>
    </row>
    <row r="930" spans="2:6" x14ac:dyDescent="0.25">
      <c r="B930" s="29">
        <v>44893</v>
      </c>
      <c r="C930" s="30">
        <v>0.51144495613591601</v>
      </c>
      <c r="D930" s="30">
        <v>1</v>
      </c>
      <c r="E930" s="30">
        <v>0.21677216567157701</v>
      </c>
      <c r="F930" s="30">
        <v>0.18954143911597901</v>
      </c>
    </row>
    <row r="931" spans="2:6" x14ac:dyDescent="0.25">
      <c r="B931" s="29">
        <v>44894</v>
      </c>
      <c r="C931" s="30">
        <v>0.51713422661483799</v>
      </c>
      <c r="D931" s="30">
        <v>1</v>
      </c>
      <c r="E931" s="30">
        <v>0.222431247167443</v>
      </c>
      <c r="F931" s="30">
        <v>0.19754850102406801</v>
      </c>
    </row>
    <row r="932" spans="2:6" x14ac:dyDescent="0.25">
      <c r="B932" s="29">
        <v>44895</v>
      </c>
      <c r="C932" s="30">
        <v>0.51938225100658597</v>
      </c>
      <c r="D932" s="30">
        <v>1</v>
      </c>
      <c r="E932" s="30">
        <v>0.21998328999958899</v>
      </c>
      <c r="F932" s="30">
        <v>0.19788236923911301</v>
      </c>
    </row>
    <row r="933" spans="2:6" x14ac:dyDescent="0.25">
      <c r="B933" s="29">
        <v>44896</v>
      </c>
      <c r="C933" s="30">
        <v>0.51627295535984696</v>
      </c>
      <c r="D933" s="30">
        <v>1</v>
      </c>
      <c r="E933" s="30">
        <v>0.221464388317794</v>
      </c>
      <c r="F933" s="30">
        <v>0.18856714226361501</v>
      </c>
    </row>
    <row r="934" spans="2:6" x14ac:dyDescent="0.25">
      <c r="B934" s="29">
        <v>44897</v>
      </c>
      <c r="C934" s="30">
        <v>0.51540531064047701</v>
      </c>
      <c r="D934" s="30">
        <v>1</v>
      </c>
      <c r="E934" s="30">
        <v>0.218527309644585</v>
      </c>
      <c r="F934" s="30">
        <v>0.19060979415996099</v>
      </c>
    </row>
    <row r="935" spans="2:6" x14ac:dyDescent="0.25">
      <c r="B935" s="29">
        <v>44900</v>
      </c>
      <c r="C935" s="30">
        <v>0.51730478543078795</v>
      </c>
      <c r="D935" s="30">
        <v>1</v>
      </c>
      <c r="E935" s="30">
        <v>0.21864946247927999</v>
      </c>
      <c r="F935" s="30">
        <v>0.19132230058397401</v>
      </c>
    </row>
    <row r="936" spans="2:6" x14ac:dyDescent="0.25">
      <c r="B936" s="29">
        <v>44901</v>
      </c>
      <c r="C936" s="30">
        <v>0.520518537145502</v>
      </c>
      <c r="D936" s="30">
        <v>1</v>
      </c>
      <c r="E936" s="30">
        <v>0.22226550721445501</v>
      </c>
      <c r="F936" s="30">
        <v>0.18187894261038001</v>
      </c>
    </row>
    <row r="937" spans="2:6" x14ac:dyDescent="0.25">
      <c r="B937" s="29">
        <v>44902</v>
      </c>
      <c r="C937" s="30">
        <v>0.51580248944116003</v>
      </c>
      <c r="D937" s="30">
        <v>1</v>
      </c>
      <c r="E937" s="30">
        <v>0.21663293775999001</v>
      </c>
      <c r="F937" s="30">
        <v>0.195818302630764</v>
      </c>
    </row>
    <row r="938" spans="2:6" x14ac:dyDescent="0.25">
      <c r="B938" s="29">
        <v>44903</v>
      </c>
      <c r="C938" s="30">
        <v>0.52184621943485898</v>
      </c>
      <c r="D938" s="30">
        <v>1</v>
      </c>
      <c r="E938" s="30">
        <v>0.221344475256811</v>
      </c>
      <c r="F938" s="30">
        <v>0.18962788425714699</v>
      </c>
    </row>
    <row r="939" spans="2:6" x14ac:dyDescent="0.25">
      <c r="B939" s="29">
        <v>44904</v>
      </c>
      <c r="C939" s="30">
        <v>0.51203740943412701</v>
      </c>
      <c r="D939" s="30">
        <v>1</v>
      </c>
      <c r="E939" s="30">
        <v>0.21594696280480999</v>
      </c>
      <c r="F939" s="30">
        <v>0.19453239440065001</v>
      </c>
    </row>
    <row r="940" spans="2:6" x14ac:dyDescent="0.25">
      <c r="B940" s="29">
        <v>44908</v>
      </c>
      <c r="C940" s="30">
        <v>0.52127403235698899</v>
      </c>
      <c r="D940" s="30">
        <v>1</v>
      </c>
      <c r="E940" s="30">
        <v>0.22068504145167001</v>
      </c>
      <c r="F940" s="30">
        <v>0.19229661988840499</v>
      </c>
    </row>
    <row r="941" spans="2:6" x14ac:dyDescent="0.25">
      <c r="B941" s="29">
        <v>44909</v>
      </c>
      <c r="C941" s="30">
        <v>0.51796460934045596</v>
      </c>
      <c r="D941" s="30">
        <v>1</v>
      </c>
      <c r="E941" s="30">
        <v>0.22215842425669499</v>
      </c>
      <c r="F941" s="30">
        <v>0.19261201787274301</v>
      </c>
    </row>
    <row r="942" spans="2:6" x14ac:dyDescent="0.25">
      <c r="B942" s="29">
        <v>44910</v>
      </c>
      <c r="C942" s="30">
        <v>0.51752756737946404</v>
      </c>
      <c r="D942" s="30">
        <v>1</v>
      </c>
      <c r="E942" s="30">
        <v>0.22025004894389999</v>
      </c>
      <c r="F942" s="30">
        <v>0.18835029523285499</v>
      </c>
    </row>
    <row r="943" spans="2:6" x14ac:dyDescent="0.25">
      <c r="B943" s="29">
        <v>44911</v>
      </c>
      <c r="C943" s="30">
        <v>0.51370714690746899</v>
      </c>
      <c r="D943" s="30">
        <v>1</v>
      </c>
      <c r="E943" s="30">
        <v>0.225138713469059</v>
      </c>
      <c r="F943" s="30">
        <v>0.19473300447733499</v>
      </c>
    </row>
    <row r="944" spans="2:6" x14ac:dyDescent="0.25">
      <c r="B944" s="29">
        <v>44914</v>
      </c>
      <c r="C944" s="30">
        <v>0.51783002830032399</v>
      </c>
      <c r="D944" s="30">
        <v>1</v>
      </c>
      <c r="E944" s="30">
        <v>0.22489479279596999</v>
      </c>
      <c r="F944" s="30">
        <v>0.19418698988979399</v>
      </c>
    </row>
    <row r="945" spans="2:6" x14ac:dyDescent="0.25">
      <c r="B945" s="29">
        <v>44915</v>
      </c>
      <c r="C945" s="30">
        <v>0.522094521739349</v>
      </c>
      <c r="D945" s="30">
        <v>1</v>
      </c>
      <c r="E945" s="30">
        <v>0.22303279772583701</v>
      </c>
      <c r="F945" s="30">
        <v>0.195995566612085</v>
      </c>
    </row>
    <row r="946" spans="2:6" x14ac:dyDescent="0.25">
      <c r="B946" s="29">
        <v>44916</v>
      </c>
      <c r="C946" s="30">
        <v>0.51818650245071896</v>
      </c>
      <c r="D946" s="30">
        <v>1</v>
      </c>
      <c r="E946" s="30">
        <v>0.22315260535705</v>
      </c>
      <c r="F946" s="30">
        <v>0.18395908593042101</v>
      </c>
    </row>
    <row r="947" spans="2:6" x14ac:dyDescent="0.25">
      <c r="B947" s="29">
        <v>44917</v>
      </c>
      <c r="C947" s="30">
        <v>0.51931696580876996</v>
      </c>
      <c r="D947" s="30">
        <v>1</v>
      </c>
      <c r="E947" s="30">
        <v>0.22347396573947401</v>
      </c>
      <c r="F947" s="30">
        <v>0.18770147233124501</v>
      </c>
    </row>
    <row r="948" spans="2:6" x14ac:dyDescent="0.25">
      <c r="B948" s="29">
        <v>44918</v>
      </c>
      <c r="C948" s="30">
        <v>0.51509806282031101</v>
      </c>
      <c r="D948" s="30">
        <v>1</v>
      </c>
      <c r="E948" s="30">
        <v>0.22502099361608099</v>
      </c>
      <c r="F948" s="30">
        <v>0.18583258571477601</v>
      </c>
    </row>
    <row r="949" spans="2:6" x14ac:dyDescent="0.25">
      <c r="B949" s="29">
        <v>44921</v>
      </c>
      <c r="C949" s="30">
        <v>0.51320550442250701</v>
      </c>
      <c r="D949" s="30">
        <v>1</v>
      </c>
      <c r="E949" s="30">
        <v>0.21742685298081099</v>
      </c>
      <c r="F949" s="30">
        <v>0.18882063186252299</v>
      </c>
    </row>
    <row r="950" spans="2:6" x14ac:dyDescent="0.25">
      <c r="B950" s="29">
        <v>44922</v>
      </c>
      <c r="C950" s="30">
        <v>0.51962617039468595</v>
      </c>
      <c r="D950" s="30">
        <v>1</v>
      </c>
      <c r="E950" s="30">
        <v>0.21912402366473499</v>
      </c>
      <c r="F950" s="30">
        <v>0.19483713040706499</v>
      </c>
    </row>
    <row r="951" spans="2:6" x14ac:dyDescent="0.25">
      <c r="B951" s="29">
        <v>44923</v>
      </c>
      <c r="C951" s="30">
        <v>0.51674464806662501</v>
      </c>
      <c r="D951" s="30">
        <v>1</v>
      </c>
      <c r="E951" s="30">
        <v>0.218442600279695</v>
      </c>
      <c r="F951" s="30">
        <v>0.19134564824038899</v>
      </c>
    </row>
    <row r="952" spans="2:6" x14ac:dyDescent="0.25">
      <c r="B952" s="29">
        <v>44924</v>
      </c>
      <c r="C952" s="30">
        <v>0.52357494165051</v>
      </c>
      <c r="D952" s="30">
        <v>1</v>
      </c>
      <c r="E952" s="30">
        <v>0.2167982676937</v>
      </c>
      <c r="F952" s="30">
        <v>0.18895857059841101</v>
      </c>
    </row>
    <row r="953" spans="2:6" x14ac:dyDescent="0.25">
      <c r="B953" s="29">
        <v>44925</v>
      </c>
      <c r="C953" s="30">
        <v>0.513908537439979</v>
      </c>
      <c r="D953" s="30">
        <v>1</v>
      </c>
      <c r="E953" s="30">
        <v>0.22002411228876001</v>
      </c>
      <c r="F953" s="30">
        <v>0.18491571644013099</v>
      </c>
    </row>
    <row r="954" spans="2:6" x14ac:dyDescent="0.25">
      <c r="B954" s="29">
        <v>44928</v>
      </c>
      <c r="C954" s="30">
        <v>0.51729514492520401</v>
      </c>
      <c r="D954" s="30">
        <v>1</v>
      </c>
      <c r="E954" s="30">
        <v>0.21712876477047999</v>
      </c>
      <c r="F954" s="30">
        <v>0.18607934718574501</v>
      </c>
    </row>
    <row r="955" spans="2:6" x14ac:dyDescent="0.25">
      <c r="B955" s="29">
        <v>44929</v>
      </c>
      <c r="C955" s="30">
        <v>0.53076036897643997</v>
      </c>
      <c r="D955" s="30">
        <v>1</v>
      </c>
      <c r="E955" s="30">
        <v>0.221919342432017</v>
      </c>
      <c r="F955" s="30">
        <v>0.19411486936470701</v>
      </c>
    </row>
    <row r="956" spans="2:6" x14ac:dyDescent="0.25">
      <c r="B956" s="29">
        <v>44930</v>
      </c>
      <c r="C956" s="30">
        <v>0.517535473547584</v>
      </c>
      <c r="D956" s="30">
        <v>1</v>
      </c>
      <c r="E956" s="30">
        <v>0.22194213405674901</v>
      </c>
      <c r="F956" s="30">
        <v>0.19671343514679601</v>
      </c>
    </row>
    <row r="957" spans="2:6" x14ac:dyDescent="0.25">
      <c r="B957" s="29">
        <v>44931</v>
      </c>
      <c r="C957" s="30">
        <v>0.51929000086853805</v>
      </c>
      <c r="D957" s="30">
        <v>1</v>
      </c>
      <c r="E957" s="30">
        <v>0.221792733249465</v>
      </c>
      <c r="F957" s="30">
        <v>0.18787186908841499</v>
      </c>
    </row>
    <row r="958" spans="2:6" x14ac:dyDescent="0.25">
      <c r="B958" s="29">
        <v>44932</v>
      </c>
      <c r="C958" s="30">
        <v>0.51708800052057202</v>
      </c>
      <c r="D958" s="30">
        <v>1</v>
      </c>
      <c r="E958" s="30">
        <v>0.220870496940167</v>
      </c>
      <c r="F958" s="30">
        <v>0.18672775799446101</v>
      </c>
    </row>
    <row r="959" spans="2:6" x14ac:dyDescent="0.25">
      <c r="B959" s="29">
        <v>44935</v>
      </c>
      <c r="C959" s="30">
        <v>0.51467343657267195</v>
      </c>
      <c r="D959" s="30">
        <v>1</v>
      </c>
      <c r="E959" s="30">
        <v>0.220550583445183</v>
      </c>
      <c r="F959" s="30">
        <v>0.188491437009736</v>
      </c>
    </row>
    <row r="960" spans="2:6" x14ac:dyDescent="0.25">
      <c r="B960" s="29">
        <v>44936</v>
      </c>
      <c r="C960" s="30">
        <v>0.52108969479591505</v>
      </c>
      <c r="D960" s="30">
        <v>1</v>
      </c>
      <c r="E960" s="30">
        <v>0.21720879217116501</v>
      </c>
      <c r="F960" s="30">
        <v>0.186976333477816</v>
      </c>
    </row>
    <row r="961" spans="2:6" x14ac:dyDescent="0.25">
      <c r="B961" s="29">
        <v>44937</v>
      </c>
      <c r="C961" s="30">
        <v>0.52113892541371598</v>
      </c>
      <c r="D961" s="30">
        <v>1</v>
      </c>
      <c r="E961" s="30">
        <v>0.21609604224683801</v>
      </c>
      <c r="F961" s="30">
        <v>0.18797837136940301</v>
      </c>
    </row>
    <row r="962" spans="2:6" x14ac:dyDescent="0.25">
      <c r="B962" s="29">
        <v>44938</v>
      </c>
      <c r="C962" s="30">
        <v>0.52435103450585197</v>
      </c>
      <c r="D962" s="30">
        <v>1</v>
      </c>
      <c r="E962" s="30">
        <v>0.20918593482470299</v>
      </c>
      <c r="F962" s="30">
        <v>0.182907545295762</v>
      </c>
    </row>
    <row r="963" spans="2:6" x14ac:dyDescent="0.25">
      <c r="B963" s="29">
        <v>44939</v>
      </c>
      <c r="C963" s="30">
        <v>0.52039712098313096</v>
      </c>
      <c r="D963" s="30">
        <v>1</v>
      </c>
      <c r="E963" s="30">
        <v>0.213987476879552</v>
      </c>
      <c r="F963" s="30">
        <v>0.18432877786561699</v>
      </c>
    </row>
    <row r="964" spans="2:6" x14ac:dyDescent="0.25">
      <c r="B964" s="29">
        <v>44942</v>
      </c>
      <c r="C964" s="30">
        <v>0.52631967010621805</v>
      </c>
      <c r="D964" s="30">
        <v>1</v>
      </c>
      <c r="E964" s="30">
        <v>0.21209092150294601</v>
      </c>
      <c r="F964" s="30">
        <v>0.190154972942018</v>
      </c>
    </row>
    <row r="965" spans="2:6" x14ac:dyDescent="0.25">
      <c r="B965" s="29">
        <v>44943</v>
      </c>
      <c r="C965" s="30">
        <v>0.522188442095045</v>
      </c>
      <c r="D965" s="30">
        <v>1</v>
      </c>
      <c r="E965" s="30">
        <v>0.20930586867503601</v>
      </c>
      <c r="F965" s="30">
        <v>0.18182678182304299</v>
      </c>
    </row>
    <row r="966" spans="2:6" x14ac:dyDescent="0.25">
      <c r="B966" s="29">
        <v>44944</v>
      </c>
      <c r="C966" s="30">
        <v>0.527093212172694</v>
      </c>
      <c r="D966" s="30">
        <v>1</v>
      </c>
      <c r="E966" s="30">
        <v>0.21267123302374999</v>
      </c>
      <c r="F966" s="30">
        <v>0.184477731426655</v>
      </c>
    </row>
    <row r="967" spans="2:6" x14ac:dyDescent="0.25">
      <c r="B967" s="29">
        <v>44945</v>
      </c>
      <c r="C967" s="30">
        <v>0.52305286869442902</v>
      </c>
      <c r="D967" s="30">
        <v>1</v>
      </c>
      <c r="E967" s="30">
        <v>0.21274943742692001</v>
      </c>
      <c r="F967" s="30">
        <v>0.18330582831411801</v>
      </c>
    </row>
    <row r="968" spans="2:6" x14ac:dyDescent="0.25">
      <c r="B968" s="29">
        <v>44946</v>
      </c>
      <c r="C968" s="30">
        <v>0.51884131754949703</v>
      </c>
      <c r="D968" s="30">
        <v>1</v>
      </c>
      <c r="E968" s="30">
        <v>0.211259757035374</v>
      </c>
      <c r="F968" s="30">
        <v>0.182534022061801</v>
      </c>
    </row>
    <row r="969" spans="2:6" x14ac:dyDescent="0.25">
      <c r="B969" s="29">
        <v>44949</v>
      </c>
      <c r="C969" s="30">
        <v>0.52603522834379601</v>
      </c>
      <c r="D969" s="30">
        <v>1</v>
      </c>
      <c r="E969" s="30">
        <v>0.20928746363067499</v>
      </c>
      <c r="F969" s="30">
        <v>0.18539650258283299</v>
      </c>
    </row>
    <row r="970" spans="2:6" x14ac:dyDescent="0.25">
      <c r="B970" s="29">
        <v>44950</v>
      </c>
      <c r="C970" s="30">
        <v>0.52111189609629005</v>
      </c>
      <c r="D970" s="30">
        <v>1</v>
      </c>
      <c r="E970" s="30">
        <v>0.21436420537585699</v>
      </c>
      <c r="F970" s="30">
        <v>0.18432972654688301</v>
      </c>
    </row>
    <row r="971" spans="2:6" x14ac:dyDescent="0.25">
      <c r="B971" s="29">
        <v>44951</v>
      </c>
      <c r="C971" s="30">
        <v>0.52773599890101197</v>
      </c>
      <c r="D971" s="30">
        <v>1</v>
      </c>
      <c r="E971" s="30">
        <v>0.21400576291467099</v>
      </c>
      <c r="F971" s="30">
        <v>0.182568885498919</v>
      </c>
    </row>
    <row r="972" spans="2:6" x14ac:dyDescent="0.25">
      <c r="B972" s="29">
        <v>44952</v>
      </c>
      <c r="C972" s="30">
        <v>0.52718362257365803</v>
      </c>
      <c r="D972" s="30">
        <v>1</v>
      </c>
      <c r="E972" s="30">
        <v>0.21134576740570499</v>
      </c>
      <c r="F972" s="30">
        <v>0.183862560487248</v>
      </c>
    </row>
    <row r="973" spans="2:6" x14ac:dyDescent="0.25">
      <c r="B973" s="29">
        <v>44953</v>
      </c>
      <c r="C973" s="30">
        <v>0.52865455278016704</v>
      </c>
      <c r="D973" s="30">
        <v>1</v>
      </c>
      <c r="E973" s="30">
        <v>0.21277754662197301</v>
      </c>
      <c r="F973" s="30">
        <v>0.191470752571859</v>
      </c>
    </row>
    <row r="974" spans="2:6" x14ac:dyDescent="0.25">
      <c r="B974" s="29">
        <v>44956</v>
      </c>
      <c r="C974" s="30">
        <v>0.527367503011682</v>
      </c>
      <c r="D974" s="30">
        <v>1</v>
      </c>
      <c r="E974" s="30">
        <v>0.207287118071453</v>
      </c>
      <c r="F974" s="30">
        <v>0.18141927843245001</v>
      </c>
    </row>
    <row r="975" spans="2:6" x14ac:dyDescent="0.25">
      <c r="B975" s="29">
        <v>44957</v>
      </c>
      <c r="C975" s="30">
        <v>0.52760957222792704</v>
      </c>
      <c r="D975" s="30">
        <v>1</v>
      </c>
      <c r="E975" s="30">
        <v>0.211579958213165</v>
      </c>
      <c r="F975" s="30">
        <v>0.18383021449805301</v>
      </c>
    </row>
    <row r="976" spans="2:6" x14ac:dyDescent="0.25">
      <c r="B976" s="29">
        <v>44958</v>
      </c>
      <c r="C976" s="30">
        <v>0.51936099132470404</v>
      </c>
      <c r="D976" s="30">
        <v>1</v>
      </c>
      <c r="E976" s="30">
        <v>0.21004681974242601</v>
      </c>
      <c r="F976" s="30">
        <v>0.18650212974253699</v>
      </c>
    </row>
    <row r="977" spans="2:6" x14ac:dyDescent="0.25">
      <c r="B977" s="29">
        <v>44959</v>
      </c>
      <c r="C977" s="30">
        <v>0.52394000168431498</v>
      </c>
      <c r="D977" s="30">
        <v>1</v>
      </c>
      <c r="E977" s="30">
        <v>0.20780612402477699</v>
      </c>
      <c r="F977" s="30">
        <v>0.18390839327001701</v>
      </c>
    </row>
    <row r="978" spans="2:6" x14ac:dyDescent="0.25">
      <c r="B978" s="29">
        <v>44960</v>
      </c>
      <c r="C978" s="30">
        <v>0.52349071552854398</v>
      </c>
      <c r="D978" s="30">
        <v>1</v>
      </c>
      <c r="E978" s="30">
        <v>0.20722648746684799</v>
      </c>
      <c r="F978" s="30">
        <v>0.18652140152862301</v>
      </c>
    </row>
    <row r="979" spans="2:6" x14ac:dyDescent="0.25">
      <c r="B979" s="29">
        <v>44964</v>
      </c>
      <c r="C979" s="30">
        <v>0.52495288054288902</v>
      </c>
      <c r="D979" s="30">
        <v>1</v>
      </c>
      <c r="E979" s="30">
        <v>0.20834694943318899</v>
      </c>
      <c r="F979" s="30">
        <v>0.18532207742833001</v>
      </c>
    </row>
    <row r="980" spans="2:6" x14ac:dyDescent="0.25">
      <c r="B980" s="29">
        <v>44965</v>
      </c>
      <c r="C980" s="30">
        <v>0.52135443932807901</v>
      </c>
      <c r="D980" s="30">
        <v>1</v>
      </c>
      <c r="E980" s="30">
        <v>0.20839409348942201</v>
      </c>
      <c r="F980" s="30">
        <v>0.19149552740964301</v>
      </c>
    </row>
    <row r="981" spans="2:6" x14ac:dyDescent="0.25">
      <c r="B981" s="29">
        <v>44966</v>
      </c>
      <c r="C981" s="30">
        <v>0.53097224384042296</v>
      </c>
      <c r="D981" s="30">
        <v>1</v>
      </c>
      <c r="E981" s="30">
        <v>0.20848223121461201</v>
      </c>
      <c r="F981" s="30">
        <v>0.19806345854009899</v>
      </c>
    </row>
    <row r="982" spans="2:6" x14ac:dyDescent="0.25">
      <c r="B982" s="29">
        <v>44967</v>
      </c>
      <c r="C982" s="30">
        <v>0.51970235563800204</v>
      </c>
      <c r="D982" s="30">
        <v>1</v>
      </c>
      <c r="E982" s="30">
        <v>0.21260516404882099</v>
      </c>
      <c r="F982" s="30">
        <v>0.20372800707802699</v>
      </c>
    </row>
    <row r="983" spans="2:6" x14ac:dyDescent="0.25">
      <c r="B983" s="29">
        <v>44970</v>
      </c>
      <c r="C983" s="30">
        <v>0.52087103438460403</v>
      </c>
      <c r="D983" s="30">
        <v>1</v>
      </c>
      <c r="E983" s="30">
        <v>0.209123619477948</v>
      </c>
      <c r="F983" s="30">
        <v>0.20322728435127899</v>
      </c>
    </row>
    <row r="984" spans="2:6" x14ac:dyDescent="0.25">
      <c r="B984" s="29">
        <v>44971</v>
      </c>
      <c r="C984" s="30">
        <v>0.52135279779116595</v>
      </c>
      <c r="D984" s="30">
        <v>1</v>
      </c>
      <c r="E984" s="30">
        <v>0.21184443136473199</v>
      </c>
      <c r="F984" s="30">
        <v>0.20274043827118801</v>
      </c>
    </row>
    <row r="985" spans="2:6" x14ac:dyDescent="0.25">
      <c r="B985" s="29">
        <v>44972</v>
      </c>
      <c r="C985" s="30">
        <v>0.52546975144004904</v>
      </c>
      <c r="D985" s="30">
        <v>1</v>
      </c>
      <c r="E985" s="30">
        <v>0.21269119417997201</v>
      </c>
      <c r="F985" s="30">
        <v>0.20444037638587301</v>
      </c>
    </row>
    <row r="986" spans="2:6" x14ac:dyDescent="0.25">
      <c r="B986" s="29">
        <v>44973</v>
      </c>
      <c r="C986" s="30">
        <v>0.51595964482170298</v>
      </c>
      <c r="D986" s="30">
        <v>1</v>
      </c>
      <c r="E986" s="30">
        <v>0.21742928874317999</v>
      </c>
      <c r="F986" s="30">
        <v>0.192224760062467</v>
      </c>
    </row>
    <row r="987" spans="2:6" x14ac:dyDescent="0.25">
      <c r="B987" s="29">
        <v>44974</v>
      </c>
      <c r="C987" s="30">
        <v>0.51794977900748396</v>
      </c>
      <c r="D987" s="30">
        <v>1</v>
      </c>
      <c r="E987" s="30">
        <v>0.21169196667218601</v>
      </c>
      <c r="F987" s="30">
        <v>0.19401436783798301</v>
      </c>
    </row>
    <row r="988" spans="2:6" x14ac:dyDescent="0.25">
      <c r="B988" s="29">
        <v>44977</v>
      </c>
      <c r="C988" s="30">
        <v>0.51811613489089003</v>
      </c>
      <c r="D988" s="30">
        <v>1</v>
      </c>
      <c r="E988" s="30">
        <v>0.212006763547571</v>
      </c>
      <c r="F988" s="30">
        <v>0.19664927601200499</v>
      </c>
    </row>
    <row r="989" spans="2:6" x14ac:dyDescent="0.25">
      <c r="B989" s="29">
        <v>44978</v>
      </c>
      <c r="C989" s="30">
        <v>0.516750371135</v>
      </c>
      <c r="D989" s="30">
        <v>1</v>
      </c>
      <c r="E989" s="30">
        <v>0.21300317346113101</v>
      </c>
      <c r="F989" s="30">
        <v>0.194894382624443</v>
      </c>
    </row>
    <row r="990" spans="2:6" x14ac:dyDescent="0.25">
      <c r="B990" s="29">
        <v>44979</v>
      </c>
      <c r="C990" s="30">
        <v>0.51814354560069698</v>
      </c>
      <c r="D990" s="30">
        <v>1</v>
      </c>
      <c r="E990" s="30">
        <v>0.21306190186033999</v>
      </c>
      <c r="F990" s="30">
        <v>0.19491434176766301</v>
      </c>
    </row>
    <row r="991" spans="2:6" x14ac:dyDescent="0.25">
      <c r="B991" s="29">
        <v>44980</v>
      </c>
      <c r="C991" s="30">
        <v>0.51413851875748395</v>
      </c>
      <c r="D991" s="30">
        <v>1</v>
      </c>
      <c r="E991" s="30">
        <v>0.21187302753338499</v>
      </c>
      <c r="F991" s="30">
        <v>0.18920451852807699</v>
      </c>
    </row>
    <row r="992" spans="2:6" x14ac:dyDescent="0.25">
      <c r="B992" s="29">
        <v>44981</v>
      </c>
      <c r="C992" s="30">
        <v>0.51720995536904801</v>
      </c>
      <c r="D992" s="30">
        <v>1</v>
      </c>
      <c r="E992" s="30">
        <v>0.20988028799629599</v>
      </c>
      <c r="F992" s="30">
        <v>0.189447112331558</v>
      </c>
    </row>
    <row r="993" spans="2:6" x14ac:dyDescent="0.25">
      <c r="B993" s="29">
        <v>44984</v>
      </c>
      <c r="C993" s="30">
        <v>0.51753343050220302</v>
      </c>
      <c r="D993" s="30">
        <v>1</v>
      </c>
      <c r="E993" s="30">
        <v>0.213349891355819</v>
      </c>
      <c r="F993" s="30">
        <v>0.18852934748674599</v>
      </c>
    </row>
    <row r="994" spans="2:6" x14ac:dyDescent="0.25">
      <c r="B994" s="29">
        <v>44985</v>
      </c>
      <c r="C994" s="30">
        <v>0.51800970343115404</v>
      </c>
      <c r="D994" s="30">
        <v>1</v>
      </c>
      <c r="E994" s="30">
        <v>0.21069605067526101</v>
      </c>
      <c r="F994" s="30">
        <v>0.19122665817774001</v>
      </c>
    </row>
    <row r="995" spans="2:6" x14ac:dyDescent="0.25">
      <c r="B995" s="29">
        <v>44986</v>
      </c>
      <c r="C995" s="30">
        <v>0.51292769320262499</v>
      </c>
      <c r="D995" s="30">
        <v>1</v>
      </c>
      <c r="E995" s="30">
        <v>0.21126591738699099</v>
      </c>
      <c r="F995" s="30">
        <v>0.189843025737196</v>
      </c>
    </row>
    <row r="996" spans="2:6" x14ac:dyDescent="0.25">
      <c r="B996" s="29">
        <v>44987</v>
      </c>
      <c r="C996" s="30">
        <v>0.51326381133855803</v>
      </c>
      <c r="D996" s="30">
        <v>1</v>
      </c>
      <c r="E996" s="30">
        <v>0.21005919241316301</v>
      </c>
      <c r="F996" s="30">
        <v>0.18156544421307799</v>
      </c>
    </row>
    <row r="997" spans="2:6" x14ac:dyDescent="0.25">
      <c r="B997" s="29">
        <v>44988</v>
      </c>
      <c r="C997" s="30">
        <v>0.51024112686770295</v>
      </c>
      <c r="D997" s="30">
        <v>1</v>
      </c>
      <c r="E997" s="30">
        <v>0.209290838513322</v>
      </c>
      <c r="F997" s="30">
        <v>0.182211621217933</v>
      </c>
    </row>
    <row r="998" spans="2:6" x14ac:dyDescent="0.25">
      <c r="B998" s="29">
        <v>44991</v>
      </c>
      <c r="C998" s="30">
        <v>0.51507372067719503</v>
      </c>
      <c r="D998" s="30">
        <v>1</v>
      </c>
      <c r="E998" s="30">
        <v>0.210678683179299</v>
      </c>
      <c r="F998" s="30">
        <v>0.18532400367560301</v>
      </c>
    </row>
    <row r="999" spans="2:6" x14ac:dyDescent="0.25">
      <c r="B999" s="29">
        <v>44992</v>
      </c>
      <c r="C999" s="30">
        <v>0.51193787736875696</v>
      </c>
      <c r="D999" s="30">
        <v>1</v>
      </c>
      <c r="E999" s="30">
        <v>0.20817192090688999</v>
      </c>
      <c r="F999" s="30">
        <v>0.18249854665298099</v>
      </c>
    </row>
    <row r="1000" spans="2:6" x14ac:dyDescent="0.25">
      <c r="B1000" s="29">
        <v>44993</v>
      </c>
      <c r="C1000" s="30">
        <v>0.51470821059425398</v>
      </c>
      <c r="D1000" s="30">
        <v>1</v>
      </c>
      <c r="E1000" s="30">
        <v>0.208829404147478</v>
      </c>
      <c r="F1000" s="30">
        <v>0.17970488373139801</v>
      </c>
    </row>
    <row r="1001" spans="2:6" x14ac:dyDescent="0.25">
      <c r="B1001" s="29">
        <v>44994</v>
      </c>
      <c r="C1001" s="30">
        <v>0.52069691960698905</v>
      </c>
      <c r="D1001" s="30">
        <v>1</v>
      </c>
      <c r="E1001" s="30">
        <v>0.207601619244656</v>
      </c>
      <c r="F1001" s="30">
        <v>0.184815175482094</v>
      </c>
    </row>
    <row r="1002" spans="2:6" x14ac:dyDescent="0.25">
      <c r="B1002" s="29">
        <v>44995</v>
      </c>
      <c r="C1002" s="30">
        <v>0.52055547666577995</v>
      </c>
      <c r="D1002" s="30">
        <v>1</v>
      </c>
      <c r="E1002" s="30">
        <v>0.21533027878717501</v>
      </c>
      <c r="F1002" s="30">
        <v>0.19265005725353501</v>
      </c>
    </row>
    <row r="1003" spans="2:6" x14ac:dyDescent="0.25">
      <c r="B1003" s="29">
        <v>44998</v>
      </c>
      <c r="C1003" s="30">
        <v>0.52086677921590296</v>
      </c>
      <c r="D1003" s="30">
        <v>1</v>
      </c>
      <c r="E1003" s="30">
        <v>0.21473970378528201</v>
      </c>
      <c r="F1003" s="30">
        <v>0.19340555036007101</v>
      </c>
    </row>
    <row r="1004" spans="2:6" x14ac:dyDescent="0.25">
      <c r="B1004" s="29">
        <v>44999</v>
      </c>
      <c r="C1004" s="30">
        <v>0.51732830140726804</v>
      </c>
      <c r="D1004" s="30">
        <v>1</v>
      </c>
      <c r="E1004" s="30">
        <v>0.217617243604977</v>
      </c>
      <c r="F1004" s="30">
        <v>0.184187393036462</v>
      </c>
    </row>
    <row r="1005" spans="2:6" x14ac:dyDescent="0.25">
      <c r="B1005" s="29">
        <v>45000</v>
      </c>
      <c r="C1005" s="30">
        <v>0.51942739776478697</v>
      </c>
      <c r="D1005" s="30">
        <v>1</v>
      </c>
      <c r="E1005" s="30">
        <v>0.21385739675120399</v>
      </c>
      <c r="F1005" s="30">
        <v>0.191120204204688</v>
      </c>
    </row>
    <row r="1006" spans="2:6" x14ac:dyDescent="0.25">
      <c r="B1006" s="29">
        <v>45001</v>
      </c>
      <c r="C1006" s="30">
        <v>0.51564637985006501</v>
      </c>
      <c r="D1006" s="30">
        <v>1</v>
      </c>
      <c r="E1006" s="30">
        <v>0.21639977526673701</v>
      </c>
      <c r="F1006" s="30">
        <v>0.187693774341611</v>
      </c>
    </row>
    <row r="1007" spans="2:6" x14ac:dyDescent="0.25">
      <c r="B1007" s="29">
        <v>45002</v>
      </c>
      <c r="C1007" s="30">
        <v>0.52085928146292704</v>
      </c>
      <c r="D1007" s="30">
        <v>1</v>
      </c>
      <c r="E1007" s="30">
        <v>0.20644761567227499</v>
      </c>
      <c r="F1007" s="30">
        <v>0.18621785266819199</v>
      </c>
    </row>
    <row r="1008" spans="2:6" x14ac:dyDescent="0.25">
      <c r="B1008" s="29">
        <v>45006</v>
      </c>
      <c r="C1008" s="30">
        <v>0.52703241707449</v>
      </c>
      <c r="D1008" s="30">
        <v>1</v>
      </c>
      <c r="E1008" s="30">
        <v>0.20834037237749101</v>
      </c>
      <c r="F1008" s="30">
        <v>0.18167655569194699</v>
      </c>
    </row>
    <row r="1009" spans="2:6" x14ac:dyDescent="0.25">
      <c r="B1009" s="29">
        <v>45007</v>
      </c>
      <c r="C1009" s="30">
        <v>0.52637873755152897</v>
      </c>
      <c r="D1009" s="30">
        <v>1</v>
      </c>
      <c r="E1009" s="30">
        <v>0.21230008121847099</v>
      </c>
      <c r="F1009" s="30">
        <v>0.186091598913596</v>
      </c>
    </row>
    <row r="1010" spans="2:6" x14ac:dyDescent="0.25">
      <c r="B1010" s="29">
        <v>45008</v>
      </c>
      <c r="C1010" s="30">
        <v>0.51754980877996304</v>
      </c>
      <c r="D1010" s="30">
        <v>1</v>
      </c>
      <c r="E1010" s="30">
        <v>0.21498589646704899</v>
      </c>
      <c r="F1010" s="30">
        <v>0.188424665980854</v>
      </c>
    </row>
    <row r="1011" spans="2:6" x14ac:dyDescent="0.25">
      <c r="B1011" s="29">
        <v>45009</v>
      </c>
      <c r="C1011" s="30">
        <v>0.52090071039027397</v>
      </c>
      <c r="D1011" s="30">
        <v>1</v>
      </c>
      <c r="E1011" s="30">
        <v>0.21161335109336499</v>
      </c>
      <c r="F1011" s="30">
        <v>0.18102555175416399</v>
      </c>
    </row>
    <row r="1012" spans="2:6" x14ac:dyDescent="0.25">
      <c r="B1012" s="29">
        <v>45012</v>
      </c>
      <c r="C1012" s="30">
        <v>0.52302014357372895</v>
      </c>
      <c r="D1012" s="30">
        <v>1</v>
      </c>
      <c r="E1012" s="30">
        <v>0.21456541987787101</v>
      </c>
      <c r="F1012" s="30">
        <v>0.18431010728564901</v>
      </c>
    </row>
    <row r="1013" spans="2:6" x14ac:dyDescent="0.25">
      <c r="B1013" s="29">
        <v>45013</v>
      </c>
      <c r="C1013" s="30">
        <v>0.52360770131304801</v>
      </c>
      <c r="D1013" s="30">
        <v>1</v>
      </c>
      <c r="E1013" s="30">
        <v>0.21125936853738</v>
      </c>
      <c r="F1013" s="30">
        <v>0.18537527887746899</v>
      </c>
    </row>
    <row r="1014" spans="2:6" x14ac:dyDescent="0.25">
      <c r="B1014" s="29">
        <v>45014</v>
      </c>
      <c r="C1014" s="30">
        <v>0.525061569368654</v>
      </c>
      <c r="D1014" s="30">
        <v>1</v>
      </c>
      <c r="E1014" s="30">
        <v>0.209063307600515</v>
      </c>
      <c r="F1014" s="30">
        <v>0.18529083135225699</v>
      </c>
    </row>
    <row r="1015" spans="2:6" x14ac:dyDescent="0.25">
      <c r="B1015" s="29">
        <v>45015</v>
      </c>
      <c r="C1015" s="30">
        <v>0.53056240105917596</v>
      </c>
      <c r="D1015" s="30">
        <v>1</v>
      </c>
      <c r="E1015" s="30">
        <v>0.21054450644182099</v>
      </c>
      <c r="F1015" s="30">
        <v>0.18821013641651199</v>
      </c>
    </row>
    <row r="1016" spans="2:6" x14ac:dyDescent="0.25">
      <c r="B1016" s="29">
        <v>45016</v>
      </c>
      <c r="C1016" s="30">
        <v>0.536047669465336</v>
      </c>
      <c r="D1016" s="30">
        <v>1</v>
      </c>
      <c r="E1016" s="30">
        <v>0.21302206321230199</v>
      </c>
      <c r="F1016" s="30">
        <v>0.18384536264000201</v>
      </c>
    </row>
    <row r="1017" spans="2:6" x14ac:dyDescent="0.25">
      <c r="B1017" s="29">
        <v>45019</v>
      </c>
      <c r="C1017" s="30">
        <v>0.527944045279235</v>
      </c>
      <c r="D1017" s="30">
        <v>1</v>
      </c>
      <c r="E1017" s="30">
        <v>0.20648110717282001</v>
      </c>
      <c r="F1017" s="30">
        <v>0.179836250055074</v>
      </c>
    </row>
    <row r="1018" spans="2:6" x14ac:dyDescent="0.25">
      <c r="B1018" s="29">
        <v>45020</v>
      </c>
      <c r="C1018" s="30">
        <v>0.52805564806056704</v>
      </c>
      <c r="D1018" s="30">
        <v>1</v>
      </c>
      <c r="E1018" s="30">
        <v>0.20863848394651899</v>
      </c>
      <c r="F1018" s="30">
        <v>0.18300074454873599</v>
      </c>
    </row>
    <row r="1019" spans="2:6" x14ac:dyDescent="0.25">
      <c r="B1019" s="29">
        <v>45021</v>
      </c>
      <c r="C1019" s="30">
        <v>0.52948552113096803</v>
      </c>
      <c r="D1019" s="30">
        <v>1</v>
      </c>
      <c r="E1019" s="30">
        <v>0.20931137219714199</v>
      </c>
      <c r="F1019" s="30">
        <v>0.18140441005229099</v>
      </c>
    </row>
    <row r="1020" spans="2:6" x14ac:dyDescent="0.25">
      <c r="B1020" s="29">
        <v>45026</v>
      </c>
      <c r="C1020" s="30">
        <v>0.52661090426206802</v>
      </c>
      <c r="D1020" s="30">
        <v>1</v>
      </c>
      <c r="E1020" s="30">
        <v>0.21195079861687199</v>
      </c>
      <c r="F1020" s="30">
        <v>0.18949099113926399</v>
      </c>
    </row>
    <row r="1021" spans="2:6" x14ac:dyDescent="0.25">
      <c r="B1021" s="29">
        <v>45027</v>
      </c>
      <c r="C1021" s="30">
        <v>0.53171634855837702</v>
      </c>
      <c r="D1021" s="30">
        <v>1</v>
      </c>
      <c r="E1021" s="30">
        <v>0.21401281154627599</v>
      </c>
      <c r="F1021" s="30">
        <v>0.19227497184519399</v>
      </c>
    </row>
    <row r="1022" spans="2:6" x14ac:dyDescent="0.25">
      <c r="B1022" s="29">
        <v>45028</v>
      </c>
      <c r="C1022" s="30">
        <v>0.530010962952009</v>
      </c>
      <c r="D1022" s="30">
        <v>1</v>
      </c>
      <c r="E1022" s="30">
        <v>0.212499242466167</v>
      </c>
      <c r="F1022" s="30">
        <v>0.19349848248176099</v>
      </c>
    </row>
    <row r="1023" spans="2:6" x14ac:dyDescent="0.25">
      <c r="B1023" s="29">
        <v>45029</v>
      </c>
      <c r="C1023" s="30">
        <v>0.53552703533958002</v>
      </c>
      <c r="D1023" s="30">
        <v>1</v>
      </c>
      <c r="E1023" s="30">
        <v>0.20801004572250201</v>
      </c>
      <c r="F1023" s="30">
        <v>0.190698314137726</v>
      </c>
    </row>
    <row r="1024" spans="2:6" x14ac:dyDescent="0.25">
      <c r="B1024" s="29">
        <v>45030</v>
      </c>
      <c r="C1024" s="30">
        <v>0.53343688680656398</v>
      </c>
      <c r="D1024" s="30">
        <v>1</v>
      </c>
      <c r="E1024" s="30">
        <v>0.211601525591083</v>
      </c>
      <c r="F1024" s="30">
        <v>0.193108056452032</v>
      </c>
    </row>
    <row r="1025" spans="2:6" x14ac:dyDescent="0.25">
      <c r="B1025" s="29">
        <v>45033</v>
      </c>
      <c r="C1025" s="30">
        <v>0.53786095938027501</v>
      </c>
      <c r="D1025" s="30">
        <v>1</v>
      </c>
      <c r="E1025" s="30">
        <v>0.21241361317902999</v>
      </c>
      <c r="F1025" s="30">
        <v>0.19231313517608101</v>
      </c>
    </row>
    <row r="1026" spans="2:6" x14ac:dyDescent="0.25">
      <c r="B1026" s="29">
        <v>45034</v>
      </c>
      <c r="C1026" s="30">
        <v>0.5315701677936</v>
      </c>
      <c r="D1026" s="30">
        <v>1</v>
      </c>
      <c r="E1026" s="30">
        <v>0.20956844519015799</v>
      </c>
      <c r="F1026" s="30">
        <v>0.18640917127810899</v>
      </c>
    </row>
    <row r="1027" spans="2:6" x14ac:dyDescent="0.25">
      <c r="B1027" s="29">
        <v>45035</v>
      </c>
      <c r="C1027" s="30">
        <v>0.53034979145592398</v>
      </c>
      <c r="D1027" s="30">
        <v>1</v>
      </c>
      <c r="E1027" s="30">
        <v>0.211214419778775</v>
      </c>
      <c r="F1027" s="30">
        <v>0.17812029687286299</v>
      </c>
    </row>
    <row r="1028" spans="2:6" x14ac:dyDescent="0.25">
      <c r="B1028" s="29">
        <v>45036</v>
      </c>
      <c r="C1028" s="30">
        <v>0.53063898783570795</v>
      </c>
      <c r="D1028" s="30">
        <v>1</v>
      </c>
      <c r="E1028" s="30">
        <v>0.211782545749815</v>
      </c>
      <c r="F1028" s="30">
        <v>0.18222541821447599</v>
      </c>
    </row>
    <row r="1029" spans="2:6" x14ac:dyDescent="0.25">
      <c r="B1029" s="29">
        <v>45037</v>
      </c>
      <c r="C1029" s="30">
        <v>0.52963101173034399</v>
      </c>
      <c r="D1029" s="30">
        <v>1</v>
      </c>
      <c r="E1029" s="30">
        <v>0.20620824870642099</v>
      </c>
      <c r="F1029" s="30">
        <v>0.179856621164425</v>
      </c>
    </row>
    <row r="1030" spans="2:6" x14ac:dyDescent="0.25">
      <c r="B1030" s="29">
        <v>45040</v>
      </c>
      <c r="C1030" s="30">
        <v>0.53450402579805001</v>
      </c>
      <c r="D1030" s="30">
        <v>1</v>
      </c>
      <c r="E1030" s="30">
        <v>0.20839050729742301</v>
      </c>
      <c r="F1030" s="30">
        <v>0.184653447543104</v>
      </c>
    </row>
    <row r="1031" spans="2:6" x14ac:dyDescent="0.25">
      <c r="B1031" s="29">
        <v>45041</v>
      </c>
      <c r="C1031" s="30">
        <v>0.53436881406297898</v>
      </c>
      <c r="D1031" s="30">
        <v>1</v>
      </c>
      <c r="E1031" s="30">
        <v>0.20828737476315001</v>
      </c>
      <c r="F1031" s="30">
        <v>0.182242928926798</v>
      </c>
    </row>
    <row r="1032" spans="2:6" x14ac:dyDescent="0.25">
      <c r="B1032" s="29">
        <v>45042</v>
      </c>
      <c r="C1032" s="30">
        <v>0.533303433615259</v>
      </c>
      <c r="D1032" s="30">
        <v>1</v>
      </c>
      <c r="E1032" s="30">
        <v>0.21112353743215201</v>
      </c>
      <c r="F1032" s="30">
        <v>0.18304146373722499</v>
      </c>
    </row>
    <row r="1033" spans="2:6" x14ac:dyDescent="0.25">
      <c r="B1033" s="29">
        <v>45043</v>
      </c>
      <c r="C1033" s="30">
        <v>0.52624279572155996</v>
      </c>
      <c r="D1033" s="30">
        <v>1</v>
      </c>
      <c r="E1033" s="30">
        <v>0.20761494744619299</v>
      </c>
      <c r="F1033" s="30">
        <v>0.18034420408219301</v>
      </c>
    </row>
    <row r="1034" spans="2:6" x14ac:dyDescent="0.25">
      <c r="B1034" s="29">
        <v>45044</v>
      </c>
      <c r="C1034" s="30">
        <v>0.52676586048414498</v>
      </c>
      <c r="D1034" s="30">
        <v>1</v>
      </c>
      <c r="E1034" s="30">
        <v>0.209826813034517</v>
      </c>
      <c r="F1034" s="30">
        <v>0.177400122726876</v>
      </c>
    </row>
    <row r="1035" spans="2:6" x14ac:dyDescent="0.25">
      <c r="B1035" s="29">
        <v>45048</v>
      </c>
      <c r="C1035" s="30">
        <v>0.54201405918704204</v>
      </c>
      <c r="D1035" s="30">
        <v>1</v>
      </c>
      <c r="E1035" s="30">
        <v>0.208921143111582</v>
      </c>
      <c r="F1035" s="30">
        <v>0.17976101557211199</v>
      </c>
    </row>
    <row r="1036" spans="2:6" x14ac:dyDescent="0.25">
      <c r="B1036" s="29">
        <v>45049</v>
      </c>
      <c r="C1036" s="30">
        <v>0.536055175938835</v>
      </c>
      <c r="D1036" s="30">
        <v>1</v>
      </c>
      <c r="E1036" s="30">
        <v>0.21041997958841899</v>
      </c>
      <c r="F1036" s="30">
        <v>0.18116806181883899</v>
      </c>
    </row>
    <row r="1037" spans="2:6" x14ac:dyDescent="0.25">
      <c r="B1037" s="29">
        <v>45050</v>
      </c>
      <c r="C1037" s="30">
        <v>0.53014573753500305</v>
      </c>
      <c r="D1037" s="30">
        <v>1</v>
      </c>
      <c r="E1037" s="30">
        <v>0.209506765144341</v>
      </c>
      <c r="F1037" s="30">
        <v>0.182553783783168</v>
      </c>
    </row>
    <row r="1038" spans="2:6" x14ac:dyDescent="0.25">
      <c r="B1038" s="29">
        <v>45051</v>
      </c>
      <c r="C1038" s="30">
        <v>0.53332081412214105</v>
      </c>
      <c r="D1038" s="30">
        <v>1</v>
      </c>
      <c r="E1038" s="30">
        <v>0.20792179536098199</v>
      </c>
      <c r="F1038" s="30">
        <v>0.18116971722025799</v>
      </c>
    </row>
    <row r="1039" spans="2:6" x14ac:dyDescent="0.25">
      <c r="B1039" s="29">
        <v>45054</v>
      </c>
      <c r="C1039" s="30">
        <v>0.53473101941710299</v>
      </c>
      <c r="D1039" s="30">
        <v>1</v>
      </c>
      <c r="E1039" s="30">
        <v>0.20789863750582699</v>
      </c>
      <c r="F1039" s="30">
        <v>0.189670384546239</v>
      </c>
    </row>
    <row r="1040" spans="2:6" x14ac:dyDescent="0.25">
      <c r="B1040" s="29">
        <v>45055</v>
      </c>
      <c r="C1040" s="30">
        <v>0.52948210094132497</v>
      </c>
      <c r="D1040" s="30">
        <v>1</v>
      </c>
      <c r="E1040" s="30">
        <v>0.204973295786129</v>
      </c>
      <c r="F1040" s="30">
        <v>0.18579124587905901</v>
      </c>
    </row>
    <row r="1041" spans="2:6" x14ac:dyDescent="0.25">
      <c r="B1041" s="29">
        <v>45056</v>
      </c>
      <c r="C1041" s="30">
        <v>0.53255388097383105</v>
      </c>
      <c r="D1041" s="30">
        <v>1</v>
      </c>
      <c r="E1041" s="30">
        <v>0.20387793486307501</v>
      </c>
      <c r="F1041" s="30">
        <v>0.183889981290037</v>
      </c>
    </row>
    <row r="1042" spans="2:6" x14ac:dyDescent="0.25">
      <c r="B1042" s="29">
        <v>45057</v>
      </c>
      <c r="C1042" s="30">
        <v>0.53214570792126603</v>
      </c>
      <c r="D1042" s="30">
        <v>1</v>
      </c>
      <c r="E1042" s="30">
        <v>0.21146489750844</v>
      </c>
      <c r="F1042" s="30">
        <v>0.18326338410269</v>
      </c>
    </row>
    <row r="1043" spans="2:6" x14ac:dyDescent="0.25">
      <c r="B1043" s="29">
        <v>45058</v>
      </c>
      <c r="C1043" s="30">
        <v>0.53765098968779901</v>
      </c>
      <c r="D1043" s="30">
        <v>1</v>
      </c>
      <c r="E1043" s="30">
        <v>0.21030994526080299</v>
      </c>
      <c r="F1043" s="30">
        <v>0.183407085753449</v>
      </c>
    </row>
    <row r="1044" spans="2:6" x14ac:dyDescent="0.25">
      <c r="B1044" s="29">
        <v>45061</v>
      </c>
      <c r="C1044" s="30">
        <v>0.53149651073022997</v>
      </c>
      <c r="D1044" s="30">
        <v>1</v>
      </c>
      <c r="E1044" s="30">
        <v>0.21374374492231199</v>
      </c>
      <c r="F1044" s="30">
        <v>0.18731727034583101</v>
      </c>
    </row>
    <row r="1045" spans="2:6" x14ac:dyDescent="0.25">
      <c r="B1045" s="29">
        <v>45062</v>
      </c>
      <c r="C1045" s="30">
        <v>0.53303789614355501</v>
      </c>
      <c r="D1045" s="30">
        <v>1</v>
      </c>
      <c r="E1045" s="30">
        <v>0.207157949045644</v>
      </c>
      <c r="F1045" s="30">
        <v>0.185948236675895</v>
      </c>
    </row>
    <row r="1046" spans="2:6" x14ac:dyDescent="0.25">
      <c r="B1046" s="29">
        <v>45063</v>
      </c>
      <c r="C1046" s="30">
        <v>0.53271109685338003</v>
      </c>
      <c r="D1046" s="30">
        <v>1</v>
      </c>
      <c r="E1046" s="30">
        <v>0.212024752529926</v>
      </c>
      <c r="F1046" s="30">
        <v>0.18619481111226499</v>
      </c>
    </row>
    <row r="1047" spans="2:6" x14ac:dyDescent="0.25">
      <c r="B1047" s="29">
        <v>45064</v>
      </c>
      <c r="C1047" s="30">
        <v>0.52784247161998898</v>
      </c>
      <c r="D1047" s="30">
        <v>1</v>
      </c>
      <c r="E1047" s="30">
        <v>0.206977549457903</v>
      </c>
      <c r="F1047" s="30">
        <v>0.18615566386277899</v>
      </c>
    </row>
    <row r="1048" spans="2:6" x14ac:dyDescent="0.25">
      <c r="B1048" s="29">
        <v>45065</v>
      </c>
      <c r="C1048" s="30">
        <v>0.52728427388628296</v>
      </c>
      <c r="D1048" s="30">
        <v>1</v>
      </c>
      <c r="E1048" s="30">
        <v>0.20782296443634499</v>
      </c>
      <c r="F1048" s="30">
        <v>0.17759028300549501</v>
      </c>
    </row>
    <row r="1049" spans="2:6" x14ac:dyDescent="0.25">
      <c r="B1049" s="29">
        <v>45068</v>
      </c>
      <c r="C1049" s="30">
        <v>0.53150499441716603</v>
      </c>
      <c r="D1049" s="30">
        <v>1</v>
      </c>
      <c r="E1049" s="30">
        <v>0.202093662498875</v>
      </c>
      <c r="F1049" s="30">
        <v>0.17697733039704799</v>
      </c>
    </row>
    <row r="1050" spans="2:6" x14ac:dyDescent="0.25">
      <c r="B1050" s="29">
        <v>45069</v>
      </c>
      <c r="C1050" s="30">
        <v>0.52405683651221402</v>
      </c>
      <c r="D1050" s="30">
        <v>1</v>
      </c>
      <c r="E1050" s="30">
        <v>0.201968717382211</v>
      </c>
      <c r="F1050" s="30">
        <v>0.178437564321236</v>
      </c>
    </row>
    <row r="1051" spans="2:6" x14ac:dyDescent="0.25">
      <c r="B1051" s="29">
        <v>45070</v>
      </c>
      <c r="C1051" s="30">
        <v>0.53145155562725599</v>
      </c>
      <c r="D1051" s="30">
        <v>1</v>
      </c>
      <c r="E1051" s="30">
        <v>0.20189801048925901</v>
      </c>
      <c r="F1051" s="30">
        <v>0.172665631962374</v>
      </c>
    </row>
    <row r="1052" spans="2:6" x14ac:dyDescent="0.25">
      <c r="B1052" s="29">
        <v>45071</v>
      </c>
      <c r="C1052" s="30">
        <v>0.52014485832731205</v>
      </c>
      <c r="D1052" s="30">
        <v>1</v>
      </c>
      <c r="E1052" s="30">
        <v>0.209038955995792</v>
      </c>
      <c r="F1052" s="30">
        <v>0.17284197822712599</v>
      </c>
    </row>
    <row r="1053" spans="2:6" x14ac:dyDescent="0.25">
      <c r="B1053" s="29">
        <v>45072</v>
      </c>
      <c r="C1053" s="30">
        <v>0.52588695140049502</v>
      </c>
      <c r="D1053" s="30">
        <v>1</v>
      </c>
      <c r="E1053" s="30">
        <v>0.21009405286125901</v>
      </c>
      <c r="F1053" s="30">
        <v>0.176226147587249</v>
      </c>
    </row>
    <row r="1054" spans="2:6" x14ac:dyDescent="0.25">
      <c r="B1054" s="29">
        <v>45075</v>
      </c>
      <c r="C1054" s="30">
        <v>0.52419490369389699</v>
      </c>
      <c r="D1054" s="30">
        <v>1</v>
      </c>
      <c r="E1054" s="30">
        <v>0.21364768132586501</v>
      </c>
      <c r="F1054" s="30">
        <v>0.17110615639210899</v>
      </c>
    </row>
    <row r="1055" spans="2:6" x14ac:dyDescent="0.25">
      <c r="B1055" s="29">
        <v>45076</v>
      </c>
      <c r="C1055" s="30">
        <v>0.52756581356377996</v>
      </c>
      <c r="D1055" s="30">
        <v>1</v>
      </c>
      <c r="E1055" s="30">
        <v>0.21011047076039599</v>
      </c>
      <c r="F1055" s="30">
        <v>0.17337446966726</v>
      </c>
    </row>
    <row r="1056" spans="2:6" x14ac:dyDescent="0.25">
      <c r="B1056" s="29">
        <v>45077</v>
      </c>
      <c r="C1056" s="30">
        <v>0.52665499984015995</v>
      </c>
      <c r="D1056" s="30">
        <v>1</v>
      </c>
      <c r="E1056" s="30">
        <v>0.20891098698135699</v>
      </c>
      <c r="F1056" s="30">
        <v>0.16915533791269399</v>
      </c>
    </row>
    <row r="1057" spans="2:6" x14ac:dyDescent="0.25">
      <c r="B1057" s="29">
        <v>45078</v>
      </c>
      <c r="C1057" s="30">
        <v>0.52818657973956895</v>
      </c>
      <c r="D1057" s="30">
        <v>1</v>
      </c>
      <c r="E1057" s="30">
        <v>0.205261098616219</v>
      </c>
      <c r="F1057" s="30">
        <v>0.17958689299285299</v>
      </c>
    </row>
    <row r="1058" spans="2:6" x14ac:dyDescent="0.25">
      <c r="B1058" s="29">
        <v>45079</v>
      </c>
      <c r="C1058" s="30">
        <v>0.52778428637672303</v>
      </c>
      <c r="D1058" s="30">
        <v>1</v>
      </c>
      <c r="E1058" s="30">
        <v>0.208143825022259</v>
      </c>
      <c r="F1058" s="30">
        <v>0.182039585281912</v>
      </c>
    </row>
    <row r="1059" spans="2:6" x14ac:dyDescent="0.25">
      <c r="B1059" s="29">
        <v>45082</v>
      </c>
      <c r="C1059" s="30">
        <v>0.52880493070099499</v>
      </c>
      <c r="D1059" s="30">
        <v>1</v>
      </c>
      <c r="E1059" s="30">
        <v>0.210420438202785</v>
      </c>
      <c r="F1059" s="30">
        <v>0.17828869262092201</v>
      </c>
    </row>
    <row r="1060" spans="2:6" x14ac:dyDescent="0.25">
      <c r="B1060" s="29">
        <v>45083</v>
      </c>
      <c r="C1060" s="30">
        <v>0.52886488435449797</v>
      </c>
      <c r="D1060" s="30">
        <v>1</v>
      </c>
      <c r="E1060" s="30">
        <v>0.20185674957788199</v>
      </c>
      <c r="F1060" s="30">
        <v>0.182102048483125</v>
      </c>
    </row>
    <row r="1061" spans="2:6" x14ac:dyDescent="0.25">
      <c r="B1061" s="29">
        <v>45084</v>
      </c>
      <c r="C1061" s="30">
        <v>0.52775134488176401</v>
      </c>
      <c r="D1061" s="30">
        <v>1</v>
      </c>
      <c r="E1061" s="30">
        <v>0.21054615205544</v>
      </c>
      <c r="F1061" s="30">
        <v>0.183440775654235</v>
      </c>
    </row>
    <row r="1062" spans="2:6" x14ac:dyDescent="0.25">
      <c r="B1062" s="29">
        <v>45085</v>
      </c>
      <c r="C1062" s="30">
        <v>0.52247528174618596</v>
      </c>
      <c r="D1062" s="30">
        <v>1</v>
      </c>
      <c r="E1062" s="30">
        <v>0.204924285608555</v>
      </c>
      <c r="F1062" s="30">
        <v>0.18644995134369899</v>
      </c>
    </row>
    <row r="1063" spans="2:6" x14ac:dyDescent="0.25">
      <c r="B1063" s="29">
        <v>45086</v>
      </c>
      <c r="C1063" s="30">
        <v>0.52146019896238005</v>
      </c>
      <c r="D1063" s="30">
        <v>1</v>
      </c>
      <c r="E1063" s="30">
        <v>0.20960390664617601</v>
      </c>
      <c r="F1063" s="30">
        <v>0.18300315118674701</v>
      </c>
    </row>
    <row r="1064" spans="2:6" x14ac:dyDescent="0.25">
      <c r="B1064" s="29">
        <v>45089</v>
      </c>
      <c r="C1064" s="30">
        <v>0.52430223728524505</v>
      </c>
      <c r="D1064" s="30">
        <v>1</v>
      </c>
      <c r="E1064" s="30">
        <v>0.214082498289106</v>
      </c>
      <c r="F1064" s="30">
        <v>0.189663454081691</v>
      </c>
    </row>
    <row r="1065" spans="2:6" x14ac:dyDescent="0.25">
      <c r="B1065" s="29">
        <v>45090</v>
      </c>
      <c r="C1065" s="30">
        <v>0.52524121982682603</v>
      </c>
      <c r="D1065" s="30">
        <v>1</v>
      </c>
      <c r="E1065" s="30">
        <v>0.21387857731603299</v>
      </c>
      <c r="F1065" s="30">
        <v>0.19163847083643401</v>
      </c>
    </row>
    <row r="1066" spans="2:6" x14ac:dyDescent="0.25">
      <c r="B1066" s="29">
        <v>45091</v>
      </c>
      <c r="C1066" s="30">
        <v>0.52519577636799297</v>
      </c>
      <c r="D1066" s="30">
        <v>1</v>
      </c>
      <c r="E1066" s="30">
        <v>0.21695342359703099</v>
      </c>
      <c r="F1066" s="30">
        <v>0.18539854862456401</v>
      </c>
    </row>
    <row r="1067" spans="2:6" x14ac:dyDescent="0.25">
      <c r="B1067" s="29">
        <v>45092</v>
      </c>
      <c r="C1067" s="30">
        <v>0.52276665687190105</v>
      </c>
      <c r="D1067" s="30">
        <v>1</v>
      </c>
      <c r="E1067" s="30">
        <v>0.204806698684038</v>
      </c>
      <c r="F1067" s="30">
        <v>0.1951392001185</v>
      </c>
    </row>
    <row r="1068" spans="2:6" x14ac:dyDescent="0.25">
      <c r="B1068" s="29">
        <v>45093</v>
      </c>
      <c r="C1068" s="30">
        <v>0.52555700633115399</v>
      </c>
      <c r="D1068" s="30">
        <v>1</v>
      </c>
      <c r="E1068" s="30">
        <v>0.21434016533233</v>
      </c>
      <c r="F1068" s="30">
        <v>0.19651449319412201</v>
      </c>
    </row>
    <row r="1069" spans="2:6" x14ac:dyDescent="0.25">
      <c r="B1069" s="29">
        <v>45096</v>
      </c>
      <c r="C1069" s="30">
        <v>0.52293431015932601</v>
      </c>
      <c r="D1069" s="30">
        <v>1</v>
      </c>
      <c r="E1069" s="30">
        <v>0.20900890080193801</v>
      </c>
      <c r="F1069" s="30">
        <v>0.192809289329338</v>
      </c>
    </row>
    <row r="1070" spans="2:6" x14ac:dyDescent="0.25">
      <c r="B1070" s="29">
        <v>45097</v>
      </c>
      <c r="C1070" s="30">
        <v>0.52618793144396403</v>
      </c>
      <c r="D1070" s="30">
        <v>1</v>
      </c>
      <c r="E1070" s="30">
        <v>0.21446852954853399</v>
      </c>
      <c r="F1070" s="30">
        <v>0.191831910352525</v>
      </c>
    </row>
    <row r="1071" spans="2:6" x14ac:dyDescent="0.25">
      <c r="B1071" s="29">
        <v>45098</v>
      </c>
      <c r="C1071" s="30">
        <v>0.52370951045881597</v>
      </c>
      <c r="D1071" s="30">
        <v>1</v>
      </c>
      <c r="E1071" s="30">
        <v>0.21019760587589001</v>
      </c>
      <c r="F1071" s="30">
        <v>0.19111809294496199</v>
      </c>
    </row>
    <row r="1072" spans="2:6" x14ac:dyDescent="0.25">
      <c r="B1072" s="29">
        <v>45099</v>
      </c>
      <c r="C1072" s="30">
        <v>0.523440915599232</v>
      </c>
      <c r="D1072" s="30">
        <v>1</v>
      </c>
      <c r="E1072" s="30">
        <v>0.20825345899837999</v>
      </c>
      <c r="F1072" s="30">
        <v>0.19082477063803199</v>
      </c>
    </row>
    <row r="1073" spans="2:6" x14ac:dyDescent="0.25">
      <c r="B1073" s="29">
        <v>45100</v>
      </c>
      <c r="C1073" s="30">
        <v>0.52127746276334297</v>
      </c>
      <c r="D1073" s="30">
        <v>1</v>
      </c>
      <c r="E1073" s="30">
        <v>0.20821859571836199</v>
      </c>
      <c r="F1073" s="30">
        <v>0.18743657029441299</v>
      </c>
    </row>
    <row r="1074" spans="2:6" x14ac:dyDescent="0.25">
      <c r="B1074" s="29">
        <v>45103</v>
      </c>
      <c r="C1074" s="30">
        <v>0.52308934054564904</v>
      </c>
      <c r="D1074" s="30">
        <v>1</v>
      </c>
      <c r="E1074" s="30">
        <v>0.211797290781015</v>
      </c>
      <c r="F1074" s="30">
        <v>0.193625159682868</v>
      </c>
    </row>
    <row r="1075" spans="2:6" x14ac:dyDescent="0.25">
      <c r="B1075" s="29">
        <v>45104</v>
      </c>
      <c r="C1075" s="30">
        <v>0.52262587676629602</v>
      </c>
      <c r="D1075" s="30">
        <v>1</v>
      </c>
      <c r="E1075" s="30">
        <v>0.20563056873858401</v>
      </c>
      <c r="F1075" s="30">
        <v>0.19629840321856901</v>
      </c>
    </row>
    <row r="1076" spans="2:6" x14ac:dyDescent="0.25">
      <c r="B1076" s="29">
        <v>45105</v>
      </c>
      <c r="C1076" s="30">
        <v>0.52554757168172805</v>
      </c>
      <c r="D1076" s="30">
        <v>1</v>
      </c>
      <c r="E1076" s="30">
        <v>0.211768664046425</v>
      </c>
      <c r="F1076" s="30">
        <v>0.196551179120244</v>
      </c>
    </row>
    <row r="1077" spans="2:6" x14ac:dyDescent="0.25">
      <c r="B1077" s="29">
        <v>45106</v>
      </c>
      <c r="C1077" s="30">
        <v>0.52693553689141104</v>
      </c>
      <c r="D1077" s="30">
        <v>1</v>
      </c>
      <c r="E1077" s="30">
        <v>0.216148211544996</v>
      </c>
      <c r="F1077" s="30">
        <v>0.202370635576096</v>
      </c>
    </row>
    <row r="1078" spans="2:6" x14ac:dyDescent="0.25">
      <c r="B1078" s="29">
        <v>45107</v>
      </c>
      <c r="C1078" s="30">
        <v>0.52603401538808303</v>
      </c>
      <c r="D1078" s="30">
        <v>1</v>
      </c>
      <c r="E1078" s="30">
        <v>0.21059399010125401</v>
      </c>
      <c r="F1078" s="30">
        <v>0.198436184870312</v>
      </c>
    </row>
    <row r="1079" spans="2:6" x14ac:dyDescent="0.25">
      <c r="B1079" s="29">
        <v>45110</v>
      </c>
      <c r="C1079" s="30">
        <v>0.52784075881090897</v>
      </c>
      <c r="D1079" s="30">
        <v>1</v>
      </c>
      <c r="E1079" s="30">
        <v>0.21091612804235199</v>
      </c>
      <c r="F1079" s="30">
        <v>0.204930279655925</v>
      </c>
    </row>
    <row r="1080" spans="2:6" x14ac:dyDescent="0.25">
      <c r="B1080" s="29">
        <v>45111</v>
      </c>
      <c r="C1080" s="30">
        <v>0.52623020209790505</v>
      </c>
      <c r="D1080" s="30">
        <v>1</v>
      </c>
      <c r="E1080" s="30">
        <v>0.216729730180551</v>
      </c>
      <c r="F1080" s="30">
        <v>0.20350908836134601</v>
      </c>
    </row>
    <row r="1081" spans="2:6" x14ac:dyDescent="0.25">
      <c r="B1081" s="29">
        <v>45112</v>
      </c>
      <c r="C1081" s="30">
        <v>0.52719766126202505</v>
      </c>
      <c r="D1081" s="30">
        <v>1</v>
      </c>
      <c r="E1081" s="30">
        <v>0.21442837768329201</v>
      </c>
      <c r="F1081" s="30">
        <v>0.20101675292528701</v>
      </c>
    </row>
    <row r="1082" spans="2:6" x14ac:dyDescent="0.25">
      <c r="B1082" s="29">
        <v>45113</v>
      </c>
      <c r="C1082" s="30">
        <v>0.52813520903757605</v>
      </c>
      <c r="D1082" s="30">
        <v>1</v>
      </c>
      <c r="E1082" s="30">
        <v>0.22012484747737801</v>
      </c>
      <c r="F1082" s="30">
        <v>0.193293837507163</v>
      </c>
    </row>
    <row r="1083" spans="2:6" x14ac:dyDescent="0.25">
      <c r="B1083" s="29">
        <v>45114</v>
      </c>
      <c r="C1083" s="30">
        <v>0.52852352753822196</v>
      </c>
      <c r="D1083" s="30">
        <v>1</v>
      </c>
      <c r="E1083" s="30">
        <v>0.21967719749028899</v>
      </c>
      <c r="F1083" s="30">
        <v>0.19140148495377901</v>
      </c>
    </row>
    <row r="1084" spans="2:6" x14ac:dyDescent="0.25">
      <c r="B1084" s="29">
        <v>45117</v>
      </c>
      <c r="C1084" s="30">
        <v>0.52500946287615402</v>
      </c>
      <c r="D1084" s="30">
        <v>1</v>
      </c>
      <c r="E1084" s="30">
        <v>0.21747196526958101</v>
      </c>
      <c r="F1084" s="30">
        <v>0.20193222318288501</v>
      </c>
    </row>
    <row r="1085" spans="2:6" x14ac:dyDescent="0.25">
      <c r="B1085" s="29">
        <v>45118</v>
      </c>
      <c r="C1085" s="30">
        <v>0.52764770965073104</v>
      </c>
      <c r="D1085" s="30">
        <v>1</v>
      </c>
      <c r="E1085" s="30">
        <v>0.21791659282279699</v>
      </c>
      <c r="F1085" s="30">
        <v>0.206953792553112</v>
      </c>
    </row>
    <row r="1086" spans="2:6" x14ac:dyDescent="0.25">
      <c r="B1086" s="29">
        <v>45119</v>
      </c>
      <c r="C1086" s="30">
        <v>0.52916667850340104</v>
      </c>
      <c r="D1086" s="30">
        <v>1</v>
      </c>
      <c r="E1086" s="30">
        <v>0.21797446180744601</v>
      </c>
      <c r="F1086" s="30">
        <v>0.20237345459404199</v>
      </c>
    </row>
    <row r="1087" spans="2:6" x14ac:dyDescent="0.25">
      <c r="B1087" s="29">
        <v>45120</v>
      </c>
      <c r="C1087" s="30">
        <v>0.52824265422541905</v>
      </c>
      <c r="D1087" s="30">
        <v>1</v>
      </c>
      <c r="E1087" s="30">
        <v>0.215820965979204</v>
      </c>
      <c r="F1087" s="30">
        <v>0.19519881264209099</v>
      </c>
    </row>
    <row r="1088" spans="2:6" x14ac:dyDescent="0.25">
      <c r="B1088" s="29">
        <v>45121</v>
      </c>
      <c r="C1088" s="30">
        <v>0.53278872414927303</v>
      </c>
      <c r="D1088" s="30">
        <v>1</v>
      </c>
      <c r="E1088" s="30">
        <v>0.21669046839966</v>
      </c>
      <c r="F1088" s="30">
        <v>0.209538305322227</v>
      </c>
    </row>
    <row r="1089" spans="2:6" x14ac:dyDescent="0.25">
      <c r="B1089" s="29">
        <v>45124</v>
      </c>
      <c r="C1089" s="30">
        <v>0.53080914284977398</v>
      </c>
      <c r="D1089" s="30">
        <v>1</v>
      </c>
      <c r="E1089" s="30">
        <v>0.21547578265619799</v>
      </c>
      <c r="F1089" s="30">
        <v>0.20137214300262499</v>
      </c>
    </row>
    <row r="1090" spans="2:6" x14ac:dyDescent="0.25">
      <c r="B1090" s="29">
        <v>45125</v>
      </c>
      <c r="C1090" s="30">
        <v>0.52970815115760495</v>
      </c>
      <c r="D1090" s="30">
        <v>1</v>
      </c>
      <c r="E1090" s="30">
        <v>0.21563346898774599</v>
      </c>
      <c r="F1090" s="30">
        <v>0.20564698035210799</v>
      </c>
    </row>
    <row r="1091" spans="2:6" x14ac:dyDescent="0.25">
      <c r="B1091" s="29">
        <v>45126</v>
      </c>
      <c r="C1091" s="30">
        <v>0.53145079146948204</v>
      </c>
      <c r="D1091" s="30">
        <v>1</v>
      </c>
      <c r="E1091" s="30">
        <v>0.21412184968772699</v>
      </c>
      <c r="F1091" s="30">
        <v>0.19656910164576799</v>
      </c>
    </row>
    <row r="1092" spans="2:6" x14ac:dyDescent="0.25">
      <c r="B1092" s="29">
        <v>45127</v>
      </c>
      <c r="C1092" s="30">
        <v>0.52766915843668405</v>
      </c>
      <c r="D1092" s="30">
        <v>1</v>
      </c>
      <c r="E1092" s="30">
        <v>0.213136123478784</v>
      </c>
      <c r="F1092" s="30">
        <v>0.19228425009686001</v>
      </c>
    </row>
    <row r="1093" spans="2:6" x14ac:dyDescent="0.25">
      <c r="B1093" s="29">
        <v>45128</v>
      </c>
      <c r="C1093" s="30">
        <v>0.52688239222677002</v>
      </c>
      <c r="D1093" s="30">
        <v>1</v>
      </c>
      <c r="E1093" s="30">
        <v>0.21314178948034199</v>
      </c>
      <c r="F1093" s="30">
        <v>0.18868056873383299</v>
      </c>
    </row>
    <row r="1094" spans="2:6" x14ac:dyDescent="0.25">
      <c r="B1094" s="29">
        <v>45131</v>
      </c>
      <c r="C1094" s="30">
        <v>0.52856551163749799</v>
      </c>
      <c r="D1094" s="30">
        <v>1</v>
      </c>
      <c r="E1094" s="30">
        <v>0.216169931755547</v>
      </c>
      <c r="F1094" s="30">
        <v>0.19414607724176799</v>
      </c>
    </row>
    <row r="1095" spans="2:6" x14ac:dyDescent="0.25">
      <c r="B1095" s="29">
        <v>45132</v>
      </c>
      <c r="C1095" s="30">
        <v>0.52634403979272604</v>
      </c>
      <c r="D1095" s="30">
        <v>1</v>
      </c>
      <c r="E1095" s="30">
        <v>0.220583874303659</v>
      </c>
      <c r="F1095" s="30">
        <v>0.196713309387823</v>
      </c>
    </row>
    <row r="1096" spans="2:6" x14ac:dyDescent="0.25">
      <c r="B1096" s="29">
        <v>45133</v>
      </c>
      <c r="C1096" s="30">
        <v>0.52562352006955404</v>
      </c>
      <c r="D1096" s="30">
        <v>1</v>
      </c>
      <c r="E1096" s="30">
        <v>0.212840084403701</v>
      </c>
      <c r="F1096" s="30">
        <v>0.195837848209168</v>
      </c>
    </row>
    <row r="1097" spans="2:6" x14ac:dyDescent="0.25">
      <c r="B1097" s="29">
        <v>45134</v>
      </c>
      <c r="C1097" s="30">
        <v>0.52681105298751096</v>
      </c>
      <c r="D1097" s="30">
        <v>1</v>
      </c>
      <c r="E1097" s="30">
        <v>0.20797477467054701</v>
      </c>
      <c r="F1097" s="30">
        <v>0.197477485389111</v>
      </c>
    </row>
    <row r="1098" spans="2:6" x14ac:dyDescent="0.25">
      <c r="B1098" s="29">
        <v>45135</v>
      </c>
      <c r="C1098" s="30">
        <v>0.52538637299036295</v>
      </c>
      <c r="D1098" s="30">
        <v>1</v>
      </c>
      <c r="E1098" s="30">
        <v>0.20770240685452199</v>
      </c>
      <c r="F1098" s="30">
        <v>0.198939754034753</v>
      </c>
    </row>
    <row r="1099" spans="2:6" x14ac:dyDescent="0.25">
      <c r="B1099" s="29">
        <v>45138</v>
      </c>
      <c r="C1099" s="30">
        <v>0.52314780902723301</v>
      </c>
      <c r="D1099" s="30">
        <v>1</v>
      </c>
      <c r="E1099" s="30">
        <v>0.212335247972499</v>
      </c>
      <c r="F1099" s="30">
        <v>0.18676631308143299</v>
      </c>
    </row>
    <row r="1100" spans="2:6" x14ac:dyDescent="0.25">
      <c r="B1100" s="29">
        <v>45139</v>
      </c>
      <c r="C1100" s="30">
        <v>0.52901230221457296</v>
      </c>
      <c r="D1100" s="30">
        <v>1</v>
      </c>
      <c r="E1100" s="30">
        <v>0.206135553328989</v>
      </c>
      <c r="F1100" s="30">
        <v>0.192249356590975</v>
      </c>
    </row>
    <row r="1101" spans="2:6" x14ac:dyDescent="0.25">
      <c r="B1101" s="29">
        <v>45140</v>
      </c>
      <c r="C1101" s="30">
        <v>0.52678920814813301</v>
      </c>
      <c r="D1101" s="30">
        <v>1</v>
      </c>
      <c r="E1101" s="30">
        <v>0.20920787618047901</v>
      </c>
      <c r="F1101" s="30">
        <v>0.18965960359823</v>
      </c>
    </row>
    <row r="1102" spans="2:6" x14ac:dyDescent="0.25">
      <c r="B1102" s="29">
        <v>45141</v>
      </c>
      <c r="C1102" s="30">
        <v>0.52552557486154605</v>
      </c>
      <c r="D1102" s="30">
        <v>1</v>
      </c>
      <c r="E1102" s="30">
        <v>0.210196489721799</v>
      </c>
      <c r="F1102" s="30">
        <v>0.19361190172689599</v>
      </c>
    </row>
    <row r="1103" spans="2:6" x14ac:dyDescent="0.25">
      <c r="B1103" s="29">
        <v>45142</v>
      </c>
      <c r="C1103" s="30">
        <v>0.52772589448787599</v>
      </c>
      <c r="D1103" s="30">
        <v>1</v>
      </c>
      <c r="E1103" s="30">
        <v>0.20370405936379199</v>
      </c>
      <c r="F1103" s="30">
        <v>0.19355761453806899</v>
      </c>
    </row>
    <row r="1104" spans="2:6" x14ac:dyDescent="0.25">
      <c r="B1104" s="29">
        <v>45145</v>
      </c>
      <c r="C1104" s="30">
        <v>0.52128773733611</v>
      </c>
      <c r="D1104" s="30">
        <v>1</v>
      </c>
      <c r="E1104" s="30">
        <v>0.205937203016654</v>
      </c>
      <c r="F1104" s="30">
        <v>0.187216540225662</v>
      </c>
    </row>
    <row r="1105" spans="2:6" x14ac:dyDescent="0.25">
      <c r="B1105" s="29">
        <v>45146</v>
      </c>
      <c r="C1105" s="30">
        <v>0.52564294166855596</v>
      </c>
      <c r="D1105" s="30">
        <v>1</v>
      </c>
      <c r="E1105" s="30">
        <v>0.211060670614486</v>
      </c>
      <c r="F1105" s="30">
        <v>0.195232952992765</v>
      </c>
    </row>
    <row r="1106" spans="2:6" x14ac:dyDescent="0.25">
      <c r="B1106" s="29">
        <v>45147</v>
      </c>
      <c r="C1106" s="30">
        <v>0.52244293633579297</v>
      </c>
      <c r="D1106" s="30">
        <v>1</v>
      </c>
      <c r="E1106" s="30">
        <v>0.20596804220411399</v>
      </c>
      <c r="F1106" s="30">
        <v>0.199116915392792</v>
      </c>
    </row>
    <row r="1107" spans="2:6" x14ac:dyDescent="0.25">
      <c r="B1107" s="29">
        <v>45148</v>
      </c>
      <c r="C1107" s="30">
        <v>0.52436191055103498</v>
      </c>
      <c r="D1107" s="30">
        <v>1</v>
      </c>
      <c r="E1107" s="30">
        <v>0.20595460980945701</v>
      </c>
      <c r="F1107" s="30">
        <v>0.20593103159512899</v>
      </c>
    </row>
    <row r="1108" spans="2:6" x14ac:dyDescent="0.25">
      <c r="B1108" s="29">
        <v>45149</v>
      </c>
      <c r="C1108" s="30">
        <v>0.52381520254951597</v>
      </c>
      <c r="D1108" s="30">
        <v>1</v>
      </c>
      <c r="E1108" s="30">
        <v>0.20676849189073301</v>
      </c>
      <c r="F1108" s="30">
        <v>0.21006904810289401</v>
      </c>
    </row>
    <row r="1109" spans="2:6" x14ac:dyDescent="0.25">
      <c r="B1109" s="29">
        <v>45152</v>
      </c>
      <c r="C1109" s="30">
        <v>0.52851374723178302</v>
      </c>
      <c r="D1109" s="30">
        <v>1</v>
      </c>
      <c r="E1109" s="30">
        <v>0.208201888664689</v>
      </c>
      <c r="F1109" s="30">
        <v>0.206862405790919</v>
      </c>
    </row>
    <row r="1110" spans="2:6" x14ac:dyDescent="0.25">
      <c r="B1110" s="29">
        <v>45153</v>
      </c>
      <c r="C1110" s="30">
        <v>0.523767582879898</v>
      </c>
      <c r="D1110" s="30">
        <v>1</v>
      </c>
      <c r="E1110" s="30">
        <v>0.208198051101467</v>
      </c>
      <c r="F1110" s="30">
        <v>0.20935803374700401</v>
      </c>
    </row>
    <row r="1111" spans="2:6" x14ac:dyDescent="0.25">
      <c r="B1111" s="29">
        <v>45154</v>
      </c>
      <c r="C1111" s="30">
        <v>0.52663539876628196</v>
      </c>
      <c r="D1111" s="30">
        <v>1</v>
      </c>
      <c r="E1111" s="30">
        <v>0.20457045595453599</v>
      </c>
      <c r="F1111" s="30">
        <v>0.20685004735871401</v>
      </c>
    </row>
    <row r="1112" spans="2:6" x14ac:dyDescent="0.25">
      <c r="B1112" s="29">
        <v>45155</v>
      </c>
      <c r="C1112" s="30">
        <v>0.52690912985497595</v>
      </c>
      <c r="D1112" s="30">
        <v>1</v>
      </c>
      <c r="E1112" s="30">
        <v>0.206903944830371</v>
      </c>
      <c r="F1112" s="30">
        <v>0.20342281103190399</v>
      </c>
    </row>
    <row r="1113" spans="2:6" x14ac:dyDescent="0.25">
      <c r="B1113" s="29">
        <v>45156</v>
      </c>
      <c r="C1113" s="30">
        <v>0.52849531682862705</v>
      </c>
      <c r="D1113" s="30">
        <v>1</v>
      </c>
      <c r="E1113" s="30">
        <v>0.20789501312098799</v>
      </c>
      <c r="F1113" s="30">
        <v>0.20544367929126101</v>
      </c>
    </row>
    <row r="1114" spans="2:6" x14ac:dyDescent="0.25">
      <c r="B1114" s="29">
        <v>45159</v>
      </c>
      <c r="C1114" s="30">
        <v>0.52270497352339595</v>
      </c>
      <c r="D1114" s="30">
        <v>1</v>
      </c>
      <c r="E1114" s="30">
        <v>0.21223545306993</v>
      </c>
      <c r="F1114" s="30">
        <v>0.200779079580685</v>
      </c>
    </row>
    <row r="1115" spans="2:6" x14ac:dyDescent="0.25">
      <c r="B1115" s="29">
        <v>45160</v>
      </c>
      <c r="C1115" s="30">
        <v>0.52835539011083699</v>
      </c>
      <c r="D1115" s="30">
        <v>1</v>
      </c>
      <c r="E1115" s="30">
        <v>0.20570400391948501</v>
      </c>
      <c r="F1115" s="30">
        <v>0.19758374518011301</v>
      </c>
    </row>
    <row r="1116" spans="2:6" x14ac:dyDescent="0.25">
      <c r="B1116" s="29">
        <v>45161</v>
      </c>
      <c r="C1116" s="30">
        <v>0.531275372644336</v>
      </c>
      <c r="D1116" s="30">
        <v>1</v>
      </c>
      <c r="E1116" s="30">
        <v>0.21057844565244299</v>
      </c>
      <c r="F1116" s="30">
        <v>0.203484837718129</v>
      </c>
    </row>
    <row r="1117" spans="2:6" x14ac:dyDescent="0.25">
      <c r="B1117" s="29">
        <v>45162</v>
      </c>
      <c r="C1117" s="30">
        <v>0.5288608863766</v>
      </c>
      <c r="D1117" s="30">
        <v>1</v>
      </c>
      <c r="E1117" s="30">
        <v>0.21430632419941401</v>
      </c>
      <c r="F1117" s="30">
        <v>0.20872685707835001</v>
      </c>
    </row>
    <row r="1118" spans="2:6" x14ac:dyDescent="0.25">
      <c r="B1118" s="29">
        <v>45163</v>
      </c>
      <c r="C1118" s="30">
        <v>0.52863679919925699</v>
      </c>
      <c r="D1118" s="30">
        <v>1</v>
      </c>
      <c r="E1118" s="30">
        <v>0.21311774654175999</v>
      </c>
      <c r="F1118" s="30">
        <v>0.20603458447751999</v>
      </c>
    </row>
    <row r="1119" spans="2:6" x14ac:dyDescent="0.25">
      <c r="B1119" s="29">
        <v>45166</v>
      </c>
      <c r="C1119" s="30">
        <v>0.52740181152578802</v>
      </c>
      <c r="D1119" s="30">
        <v>1</v>
      </c>
      <c r="E1119" s="30">
        <v>0.20653037667902599</v>
      </c>
      <c r="F1119" s="30">
        <v>0.20277682379996601</v>
      </c>
    </row>
    <row r="1120" spans="2:6" x14ac:dyDescent="0.25">
      <c r="B1120" s="29">
        <v>45167</v>
      </c>
      <c r="C1120" s="30">
        <v>0.53078395299653702</v>
      </c>
      <c r="D1120" s="30">
        <v>1</v>
      </c>
      <c r="E1120" s="30">
        <v>0.20644353636336399</v>
      </c>
      <c r="F1120" s="30">
        <v>0.20204526088418201</v>
      </c>
    </row>
    <row r="1121" spans="2:6" x14ac:dyDescent="0.25">
      <c r="B1121" s="29">
        <v>45168</v>
      </c>
      <c r="C1121" s="30">
        <v>0.52752716008970102</v>
      </c>
      <c r="D1121" s="30">
        <v>1</v>
      </c>
      <c r="E1121" s="30">
        <v>0.20928049036069801</v>
      </c>
      <c r="F1121" s="30">
        <v>0.20376514867840001</v>
      </c>
    </row>
    <row r="1122" spans="2:6" x14ac:dyDescent="0.25">
      <c r="B1122" s="29">
        <v>45169</v>
      </c>
      <c r="C1122" s="30">
        <v>0.52991236544690501</v>
      </c>
      <c r="D1122" s="30">
        <v>1</v>
      </c>
      <c r="E1122" s="30">
        <v>0.21192231589799301</v>
      </c>
      <c r="F1122" s="30">
        <v>0.20531769511475501</v>
      </c>
    </row>
    <row r="1123" spans="2:6" x14ac:dyDescent="0.25">
      <c r="B1123" s="29">
        <v>45170</v>
      </c>
      <c r="C1123" s="30">
        <v>0.53243383920504295</v>
      </c>
      <c r="D1123" s="30">
        <v>1</v>
      </c>
      <c r="E1123" s="30">
        <v>0.211425024235912</v>
      </c>
      <c r="F1123" s="30">
        <v>0.20184391053760301</v>
      </c>
    </row>
    <row r="1124" spans="2:6" x14ac:dyDescent="0.25">
      <c r="B1124" s="29">
        <v>45173</v>
      </c>
      <c r="C1124" s="30">
        <v>0.53299154003872495</v>
      </c>
      <c r="D1124" s="30">
        <v>1</v>
      </c>
      <c r="E1124" s="30">
        <v>0.21279583298392599</v>
      </c>
      <c r="F1124" s="30">
        <v>0.20177189261799799</v>
      </c>
    </row>
    <row r="1125" spans="2:6" x14ac:dyDescent="0.25">
      <c r="B1125" s="29">
        <v>45174</v>
      </c>
      <c r="C1125" s="30">
        <v>0.53648325005400999</v>
      </c>
      <c r="D1125" s="30">
        <v>1</v>
      </c>
      <c r="E1125" s="30">
        <v>0.21613669966524399</v>
      </c>
      <c r="F1125" s="30">
        <v>0.20691510238579899</v>
      </c>
    </row>
    <row r="1126" spans="2:6" x14ac:dyDescent="0.25">
      <c r="B1126" s="29">
        <v>45175</v>
      </c>
      <c r="C1126" s="30">
        <v>0.53138542349679396</v>
      </c>
      <c r="D1126" s="30">
        <v>1</v>
      </c>
      <c r="E1126" s="30">
        <v>0.21230990012822801</v>
      </c>
      <c r="F1126" s="30">
        <v>0.21254595794900899</v>
      </c>
    </row>
    <row r="1127" spans="2:6" x14ac:dyDescent="0.25">
      <c r="B1127" s="29">
        <v>45176</v>
      </c>
      <c r="C1127" s="30">
        <v>0.52761144835075702</v>
      </c>
      <c r="D1127" s="30">
        <v>1</v>
      </c>
      <c r="E1127" s="30">
        <v>0.21246579245833699</v>
      </c>
      <c r="F1127" s="30">
        <v>0.216404005755062</v>
      </c>
    </row>
    <row r="1128" spans="2:6" x14ac:dyDescent="0.25">
      <c r="B1128" s="29">
        <v>45177</v>
      </c>
      <c r="C1128" s="30">
        <v>0.52881943799152498</v>
      </c>
      <c r="D1128" s="30">
        <v>1</v>
      </c>
      <c r="E1128" s="30">
        <v>0.211374398778927</v>
      </c>
      <c r="F1128" s="30">
        <v>0.20757693813488601</v>
      </c>
    </row>
    <row r="1129" spans="2:6" x14ac:dyDescent="0.25">
      <c r="B1129" s="29">
        <v>45180</v>
      </c>
      <c r="C1129" s="30">
        <v>0.52783016039169495</v>
      </c>
      <c r="D1129" s="30">
        <v>1</v>
      </c>
      <c r="E1129" s="30">
        <v>0.21100454816271699</v>
      </c>
      <c r="F1129" s="30">
        <v>0.208759880064111</v>
      </c>
    </row>
    <row r="1130" spans="2:6" x14ac:dyDescent="0.25">
      <c r="B1130" s="29">
        <v>45181</v>
      </c>
      <c r="C1130" s="30">
        <v>0.53101322662082895</v>
      </c>
      <c r="D1130" s="30">
        <v>1</v>
      </c>
      <c r="E1130" s="30">
        <v>0.20881311829385099</v>
      </c>
      <c r="F1130" s="30">
        <v>0.218264178239721</v>
      </c>
    </row>
    <row r="1131" spans="2:6" x14ac:dyDescent="0.25">
      <c r="B1131" s="29">
        <v>45182</v>
      </c>
      <c r="C1131" s="30">
        <v>0.528329726294124</v>
      </c>
      <c r="D1131" s="30">
        <v>1</v>
      </c>
      <c r="E1131" s="30">
        <v>0.21180179204066399</v>
      </c>
      <c r="F1131" s="30">
        <v>0.216109937519774</v>
      </c>
    </row>
    <row r="1132" spans="2:6" x14ac:dyDescent="0.25">
      <c r="B1132" s="29">
        <v>45183</v>
      </c>
      <c r="C1132" s="30">
        <v>0.53013186848863303</v>
      </c>
      <c r="D1132" s="30">
        <v>1</v>
      </c>
      <c r="E1132" s="30">
        <v>0.210593111919499</v>
      </c>
      <c r="F1132" s="30">
        <v>0.206189108989521</v>
      </c>
    </row>
    <row r="1133" spans="2:6" x14ac:dyDescent="0.25">
      <c r="B1133" s="29">
        <v>45184</v>
      </c>
      <c r="C1133" s="30">
        <v>0.52890515893043399</v>
      </c>
      <c r="D1133" s="30">
        <v>1</v>
      </c>
      <c r="E1133" s="30">
        <v>0.21367637090580699</v>
      </c>
      <c r="F1133" s="30">
        <v>0.212368947710462</v>
      </c>
    </row>
    <row r="1134" spans="2:6" x14ac:dyDescent="0.25">
      <c r="B1134" s="29">
        <v>45187</v>
      </c>
      <c r="C1134" s="30">
        <v>0.52246082053717102</v>
      </c>
      <c r="D1134" s="30">
        <v>1</v>
      </c>
      <c r="E1134" s="30">
        <v>0.21210097576699399</v>
      </c>
      <c r="F1134" s="30">
        <v>0.21136922312088</v>
      </c>
    </row>
    <row r="1135" spans="2:6" x14ac:dyDescent="0.25">
      <c r="B1135" s="29">
        <v>45188</v>
      </c>
      <c r="C1135" s="30">
        <v>0.52613864163113999</v>
      </c>
      <c r="D1135" s="30">
        <v>1</v>
      </c>
      <c r="E1135" s="30">
        <v>0.214989201894043</v>
      </c>
      <c r="F1135" s="30">
        <v>0.20760327271437901</v>
      </c>
    </row>
    <row r="1136" spans="2:6" x14ac:dyDescent="0.25">
      <c r="B1136" s="29">
        <v>45189</v>
      </c>
      <c r="C1136" s="30">
        <v>0.52518545971026998</v>
      </c>
      <c r="D1136" s="30">
        <v>1</v>
      </c>
      <c r="E1136" s="30">
        <v>0.21325453528265101</v>
      </c>
      <c r="F1136" s="30">
        <v>0.21453835896902099</v>
      </c>
    </row>
    <row r="1137" spans="2:6" x14ac:dyDescent="0.25">
      <c r="B1137" s="29">
        <v>45190</v>
      </c>
      <c r="C1137" s="30">
        <v>0.52743038422127497</v>
      </c>
      <c r="D1137" s="30">
        <v>1</v>
      </c>
      <c r="E1137" s="30">
        <v>0.21271981779238699</v>
      </c>
      <c r="F1137" s="30">
        <v>0.21078649890727499</v>
      </c>
    </row>
    <row r="1138" spans="2:6" x14ac:dyDescent="0.25">
      <c r="B1138" s="29">
        <v>45191</v>
      </c>
      <c r="C1138" s="30">
        <v>0.528887940364414</v>
      </c>
      <c r="D1138" s="30">
        <v>1</v>
      </c>
      <c r="E1138" s="30">
        <v>0.21410503946811299</v>
      </c>
      <c r="F1138" s="30">
        <v>0.206083155570706</v>
      </c>
    </row>
    <row r="1139" spans="2:6" x14ac:dyDescent="0.25">
      <c r="B1139" s="29">
        <v>45194</v>
      </c>
      <c r="C1139" s="30">
        <v>0.52679231049552</v>
      </c>
      <c r="D1139" s="30">
        <v>1</v>
      </c>
      <c r="E1139" s="30">
        <v>0.21403464735782901</v>
      </c>
      <c r="F1139" s="30">
        <v>0.20957937743355401</v>
      </c>
    </row>
    <row r="1140" spans="2:6" x14ac:dyDescent="0.25">
      <c r="B1140" s="29">
        <v>45195</v>
      </c>
      <c r="C1140" s="30">
        <v>0.52897620817535995</v>
      </c>
      <c r="D1140" s="30">
        <v>1</v>
      </c>
      <c r="E1140" s="30">
        <v>0.21511166771200799</v>
      </c>
      <c r="F1140" s="30">
        <v>0.212242396911416</v>
      </c>
    </row>
    <row r="1141" spans="2:6" x14ac:dyDescent="0.25">
      <c r="B1141" s="29">
        <v>45196</v>
      </c>
      <c r="C1141" s="30">
        <v>0.52944647831065395</v>
      </c>
      <c r="D1141" s="30">
        <v>1</v>
      </c>
      <c r="E1141" s="30">
        <v>0.214243049589289</v>
      </c>
      <c r="F1141" s="30">
        <v>0.204887119340393</v>
      </c>
    </row>
    <row r="1142" spans="2:6" x14ac:dyDescent="0.25">
      <c r="B1142" s="29">
        <v>45197</v>
      </c>
      <c r="C1142" s="30">
        <v>0.52928174898387004</v>
      </c>
      <c r="D1142" s="30">
        <v>1</v>
      </c>
      <c r="E1142" s="30">
        <v>0.218904964700711</v>
      </c>
      <c r="F1142" s="30">
        <v>0.208410198677628</v>
      </c>
    </row>
    <row r="1143" spans="2:6" x14ac:dyDescent="0.25">
      <c r="B1143" s="29">
        <v>45198</v>
      </c>
      <c r="C1143" s="30">
        <v>0.529943400843913</v>
      </c>
      <c r="D1143" s="30">
        <v>1</v>
      </c>
      <c r="E1143" s="30">
        <v>0.214644312818001</v>
      </c>
      <c r="F1143" s="30">
        <v>0.20649907535354201</v>
      </c>
    </row>
    <row r="1144" spans="2:6" x14ac:dyDescent="0.25">
      <c r="B1144" s="29">
        <v>45201</v>
      </c>
      <c r="C1144" s="30">
        <v>0.53321563800919203</v>
      </c>
      <c r="D1144" s="30">
        <v>1</v>
      </c>
      <c r="E1144" s="30">
        <v>0.21330047386912099</v>
      </c>
      <c r="F1144" s="30">
        <v>0.21096283196703999</v>
      </c>
    </row>
    <row r="1145" spans="2:6" x14ac:dyDescent="0.25">
      <c r="B1145" s="29">
        <v>45202</v>
      </c>
      <c r="C1145" s="30">
        <v>0.52425665527072496</v>
      </c>
      <c r="D1145" s="30">
        <v>1</v>
      </c>
      <c r="E1145" s="30">
        <v>0.21417047009172099</v>
      </c>
      <c r="F1145" s="30">
        <v>0.205345316820576</v>
      </c>
    </row>
    <row r="1146" spans="2:6" x14ac:dyDescent="0.25">
      <c r="B1146" s="29">
        <v>45203</v>
      </c>
      <c r="C1146" s="30">
        <v>0.52916646000040501</v>
      </c>
      <c r="D1146" s="30">
        <v>1</v>
      </c>
      <c r="E1146" s="30">
        <v>0.21582923214535299</v>
      </c>
      <c r="F1146" s="30">
        <v>0.20805135865923299</v>
      </c>
    </row>
    <row r="1147" spans="2:6" x14ac:dyDescent="0.25">
      <c r="B1147" s="29">
        <v>45204</v>
      </c>
      <c r="C1147" s="30">
        <v>0.53313688714955798</v>
      </c>
      <c r="D1147" s="30">
        <v>1</v>
      </c>
      <c r="E1147" s="30">
        <v>0.21462162872048399</v>
      </c>
      <c r="F1147" s="30">
        <v>0.21362874296918299</v>
      </c>
    </row>
    <row r="1148" spans="2:6" x14ac:dyDescent="0.25">
      <c r="B1148" s="29">
        <v>45205</v>
      </c>
      <c r="C1148" s="30">
        <v>0.52397484838852704</v>
      </c>
      <c r="D1148" s="30">
        <v>1</v>
      </c>
      <c r="E1148" s="30">
        <v>0.21416413322080899</v>
      </c>
      <c r="F1148" s="30">
        <v>0.202066813290532</v>
      </c>
    </row>
    <row r="1149" spans="2:6" x14ac:dyDescent="0.25">
      <c r="B1149" s="29">
        <v>45208</v>
      </c>
      <c r="C1149" s="30">
        <v>0.53180169599863603</v>
      </c>
      <c r="D1149" s="30">
        <v>1</v>
      </c>
      <c r="E1149" s="30">
        <v>0.21272289411436701</v>
      </c>
      <c r="F1149" s="30">
        <v>0.20495830622674299</v>
      </c>
    </row>
    <row r="1150" spans="2:6" x14ac:dyDescent="0.25">
      <c r="B1150" s="29">
        <v>45209</v>
      </c>
      <c r="C1150" s="30">
        <v>0.52457806879425195</v>
      </c>
      <c r="D1150" s="30">
        <v>1</v>
      </c>
      <c r="E1150" s="30">
        <v>0.21374061611221801</v>
      </c>
      <c r="F1150" s="30">
        <v>0.20791749942477</v>
      </c>
    </row>
    <row r="1151" spans="2:6" x14ac:dyDescent="0.25">
      <c r="B1151" s="29">
        <v>45210</v>
      </c>
      <c r="C1151" s="30">
        <v>0.53050478693935499</v>
      </c>
      <c r="D1151" s="30">
        <v>1</v>
      </c>
      <c r="E1151" s="30">
        <v>0.21361563870707401</v>
      </c>
      <c r="F1151" s="30">
        <v>0.21462159578236401</v>
      </c>
    </row>
    <row r="1152" spans="2:6" x14ac:dyDescent="0.25">
      <c r="B1152" s="29">
        <v>45211</v>
      </c>
      <c r="C1152" s="30">
        <v>0.52691668350875798</v>
      </c>
      <c r="D1152" s="30">
        <v>1</v>
      </c>
      <c r="E1152" s="30">
        <v>0.21342291332855401</v>
      </c>
      <c r="F1152" s="30">
        <v>0.204971198372879</v>
      </c>
    </row>
    <row r="1153" spans="2:6" x14ac:dyDescent="0.25">
      <c r="B1153" s="29">
        <v>45212</v>
      </c>
      <c r="C1153" s="30">
        <v>0.53044142115038595</v>
      </c>
      <c r="D1153" s="30">
        <v>1</v>
      </c>
      <c r="E1153" s="30">
        <v>0.21341363146022899</v>
      </c>
      <c r="F1153" s="30">
        <v>0.20682739593346999</v>
      </c>
    </row>
    <row r="1154" spans="2:6" x14ac:dyDescent="0.25">
      <c r="B1154" s="29">
        <v>45215</v>
      </c>
      <c r="C1154" s="30">
        <v>0.53277140733280504</v>
      </c>
      <c r="D1154" s="30">
        <v>1</v>
      </c>
      <c r="E1154" s="30">
        <v>0.217539192397709</v>
      </c>
      <c r="F1154" s="30">
        <v>0.21151239183677301</v>
      </c>
    </row>
    <row r="1155" spans="2:6" x14ac:dyDescent="0.25">
      <c r="B1155" s="29">
        <v>45216</v>
      </c>
      <c r="C1155" s="30">
        <v>0.52553556219302999</v>
      </c>
      <c r="D1155" s="30">
        <v>1</v>
      </c>
      <c r="E1155" s="30">
        <v>0.22197142231575501</v>
      </c>
      <c r="F1155" s="30">
        <v>0.207037972946893</v>
      </c>
    </row>
    <row r="1156" spans="2:6" x14ac:dyDescent="0.25">
      <c r="B1156" s="29">
        <v>45217</v>
      </c>
      <c r="C1156" s="30">
        <v>0.52920159277499801</v>
      </c>
      <c r="D1156" s="30">
        <v>1</v>
      </c>
      <c r="E1156" s="30">
        <v>0.217042297981625</v>
      </c>
      <c r="F1156" s="30">
        <v>0.20611840333829501</v>
      </c>
    </row>
    <row r="1157" spans="2:6" x14ac:dyDescent="0.25">
      <c r="B1157" s="29">
        <v>45218</v>
      </c>
      <c r="C1157" s="30">
        <v>0.53436873195069601</v>
      </c>
      <c r="D1157" s="30">
        <v>1</v>
      </c>
      <c r="E1157" s="30">
        <v>0.220802795146014</v>
      </c>
      <c r="F1157" s="30">
        <v>0.21088204856303699</v>
      </c>
    </row>
    <row r="1158" spans="2:6" x14ac:dyDescent="0.25">
      <c r="B1158" s="29">
        <v>45219</v>
      </c>
      <c r="C1158" s="30">
        <v>0.52687765518721597</v>
      </c>
      <c r="D1158" s="30">
        <v>1</v>
      </c>
      <c r="E1158" s="30">
        <v>0.22102103124550601</v>
      </c>
      <c r="F1158" s="30">
        <v>0.20798591796995</v>
      </c>
    </row>
    <row r="1159" spans="2:6" x14ac:dyDescent="0.25">
      <c r="B1159" s="29">
        <v>45222</v>
      </c>
      <c r="C1159" s="30">
        <v>0.531064658543006</v>
      </c>
      <c r="D1159" s="30">
        <v>1</v>
      </c>
      <c r="E1159" s="30">
        <v>0.22279841211871401</v>
      </c>
      <c r="F1159" s="30">
        <v>0.201765141610177</v>
      </c>
    </row>
    <row r="1160" spans="2:6" x14ac:dyDescent="0.25">
      <c r="B1160" s="29">
        <v>45223</v>
      </c>
      <c r="C1160" s="30">
        <v>0.53461826486379904</v>
      </c>
      <c r="D1160" s="30">
        <v>1</v>
      </c>
      <c r="E1160" s="30">
        <v>0.22245386624173499</v>
      </c>
      <c r="F1160" s="30">
        <v>0.203744196025999</v>
      </c>
    </row>
    <row r="1161" spans="2:6" x14ac:dyDescent="0.25">
      <c r="B1161" s="29">
        <v>45224</v>
      </c>
      <c r="C1161" s="30">
        <v>0.52852904130791201</v>
      </c>
      <c r="D1161" s="30">
        <v>1</v>
      </c>
      <c r="E1161" s="30">
        <v>0.21492925347802599</v>
      </c>
      <c r="F1161" s="30">
        <v>0.207199727413833</v>
      </c>
    </row>
    <row r="1162" spans="2:6" x14ac:dyDescent="0.25">
      <c r="B1162" s="29">
        <v>45225</v>
      </c>
      <c r="C1162" s="30">
        <v>0.52332083985552302</v>
      </c>
      <c r="D1162" s="30">
        <v>1</v>
      </c>
      <c r="E1162" s="30">
        <v>0.21311629342646299</v>
      </c>
      <c r="F1162" s="30">
        <v>0.208917925895755</v>
      </c>
    </row>
    <row r="1163" spans="2:6" x14ac:dyDescent="0.25">
      <c r="B1163" s="29">
        <v>45226</v>
      </c>
      <c r="C1163" s="30">
        <v>0.52781959071360895</v>
      </c>
      <c r="D1163" s="30">
        <v>1</v>
      </c>
      <c r="E1163" s="30">
        <v>0.20291722010500099</v>
      </c>
      <c r="F1163" s="30">
        <v>0.202596995459944</v>
      </c>
    </row>
    <row r="1164" spans="2:6" x14ac:dyDescent="0.25">
      <c r="B1164" s="29">
        <v>45229</v>
      </c>
      <c r="C1164" s="30">
        <v>0.52953927404882295</v>
      </c>
      <c r="D1164" s="30">
        <v>1</v>
      </c>
      <c r="E1164" s="30">
        <v>0.21495184240220599</v>
      </c>
      <c r="F1164" s="30">
        <v>0.202741523340809</v>
      </c>
    </row>
    <row r="1165" spans="2:6" x14ac:dyDescent="0.25">
      <c r="B1165" s="29">
        <v>45230</v>
      </c>
      <c r="C1165" s="30">
        <v>0.53530462409288404</v>
      </c>
      <c r="D1165" s="30">
        <v>1</v>
      </c>
      <c r="E1165" s="30">
        <v>0.21969730981714999</v>
      </c>
      <c r="F1165" s="30">
        <v>0.20781146895413299</v>
      </c>
    </row>
    <row r="1166" spans="2:6" x14ac:dyDescent="0.25">
      <c r="B1166" s="29">
        <v>45231</v>
      </c>
      <c r="C1166" s="30">
        <v>0.53125225724865999</v>
      </c>
      <c r="D1166" s="30">
        <v>1</v>
      </c>
      <c r="E1166" s="30">
        <v>0.21534063657351499</v>
      </c>
      <c r="F1166" s="30">
        <v>0.210243046889597</v>
      </c>
    </row>
    <row r="1167" spans="2:6" x14ac:dyDescent="0.25">
      <c r="B1167" s="29">
        <v>45233</v>
      </c>
      <c r="C1167" s="30">
        <v>0.53212225744471098</v>
      </c>
      <c r="D1167" s="30">
        <v>1</v>
      </c>
      <c r="E1167" s="30">
        <v>0.211780695746737</v>
      </c>
      <c r="F1167" s="30">
        <v>0.213907327261218</v>
      </c>
    </row>
    <row r="1168" spans="2:6" x14ac:dyDescent="0.25">
      <c r="B1168" s="29">
        <v>45236</v>
      </c>
      <c r="C1168" s="30">
        <v>0.52892422979332099</v>
      </c>
      <c r="D1168" s="30">
        <v>1</v>
      </c>
      <c r="E1168" s="30">
        <v>0.22301002319597299</v>
      </c>
      <c r="F1168" s="30">
        <v>0.209648219820188</v>
      </c>
    </row>
    <row r="1169" spans="2:6" x14ac:dyDescent="0.25">
      <c r="B1169" s="29">
        <v>45237</v>
      </c>
      <c r="C1169" s="30">
        <v>0.53113883314792198</v>
      </c>
      <c r="D1169" s="30">
        <v>1</v>
      </c>
      <c r="E1169" s="30">
        <v>0.21391661545816401</v>
      </c>
      <c r="F1169" s="30">
        <v>0.21006952847434901</v>
      </c>
    </row>
    <row r="1170" spans="2:6" x14ac:dyDescent="0.25">
      <c r="B1170" s="29">
        <v>45238</v>
      </c>
      <c r="C1170" s="30">
        <v>0.53261571955280795</v>
      </c>
      <c r="D1170" s="30">
        <v>1</v>
      </c>
      <c r="E1170" s="30">
        <v>0.21697968235263301</v>
      </c>
      <c r="F1170" s="30">
        <v>0.21641685596164301</v>
      </c>
    </row>
    <row r="1171" spans="2:6" x14ac:dyDescent="0.25">
      <c r="B1171" s="29">
        <v>45239</v>
      </c>
      <c r="C1171" s="30">
        <v>0.52980666197852899</v>
      </c>
      <c r="D1171" s="30">
        <v>1</v>
      </c>
      <c r="E1171" s="30">
        <v>0.215684305936509</v>
      </c>
      <c r="F1171" s="30">
        <v>0.20901389232715301</v>
      </c>
    </row>
    <row r="1172" spans="2:6" x14ac:dyDescent="0.25">
      <c r="B1172" s="29">
        <v>45240</v>
      </c>
      <c r="C1172" s="30">
        <v>0.52760635001338996</v>
      </c>
      <c r="D1172" s="30">
        <v>1</v>
      </c>
      <c r="E1172" s="30">
        <v>0.213210002303998</v>
      </c>
      <c r="F1172" s="30">
        <v>0.21604733090495301</v>
      </c>
    </row>
    <row r="1173" spans="2:6" x14ac:dyDescent="0.25">
      <c r="B1173" s="29">
        <v>45243</v>
      </c>
      <c r="C1173" s="30">
        <v>0.53404636895038204</v>
      </c>
      <c r="D1173" s="30">
        <v>1</v>
      </c>
      <c r="E1173" s="30">
        <v>0.22245189777207899</v>
      </c>
      <c r="F1173" s="30">
        <v>0.22290085074528601</v>
      </c>
    </row>
    <row r="1174" spans="2:6" x14ac:dyDescent="0.25">
      <c r="B1174" s="29">
        <v>45244</v>
      </c>
      <c r="C1174" s="30">
        <v>0.53849461350222005</v>
      </c>
      <c r="D1174" s="30">
        <v>1</v>
      </c>
      <c r="E1174" s="30">
        <v>0.21905389475967699</v>
      </c>
      <c r="F1174" s="30">
        <v>0.21983928633925501</v>
      </c>
    </row>
    <row r="1175" spans="2:6" x14ac:dyDescent="0.25">
      <c r="B1175" s="29">
        <v>45245</v>
      </c>
      <c r="C1175" s="30">
        <v>0.54060514746647603</v>
      </c>
      <c r="D1175" s="30">
        <v>1</v>
      </c>
      <c r="E1175" s="30">
        <v>0.21571862333053901</v>
      </c>
      <c r="F1175" s="30">
        <v>0.217058585204677</v>
      </c>
    </row>
    <row r="1176" spans="2:6" x14ac:dyDescent="0.25">
      <c r="B1176" s="29">
        <v>45246</v>
      </c>
      <c r="C1176" s="30">
        <v>0.54107803702736801</v>
      </c>
      <c r="D1176" s="30">
        <v>1</v>
      </c>
      <c r="E1176" s="30">
        <v>0.22614833118279201</v>
      </c>
      <c r="F1176" s="30">
        <v>0.220015631409816</v>
      </c>
    </row>
    <row r="1177" spans="2:6" x14ac:dyDescent="0.25">
      <c r="B1177" s="29">
        <v>45247</v>
      </c>
      <c r="C1177" s="30">
        <v>0.53746289531972902</v>
      </c>
      <c r="D1177" s="30">
        <v>1</v>
      </c>
      <c r="E1177" s="30">
        <v>0.22120648588719999</v>
      </c>
      <c r="F1177" s="30">
        <v>0.22656286803554099</v>
      </c>
    </row>
    <row r="1178" spans="2:6" x14ac:dyDescent="0.25">
      <c r="B1178" s="29">
        <v>45251</v>
      </c>
      <c r="C1178" s="30">
        <v>0.54393983432385096</v>
      </c>
      <c r="D1178" s="30">
        <v>1</v>
      </c>
      <c r="E1178" s="30">
        <v>0.221340124055942</v>
      </c>
      <c r="F1178" s="30">
        <v>0.22750226043689201</v>
      </c>
    </row>
    <row r="1179" spans="2:6" x14ac:dyDescent="0.25">
      <c r="B1179" s="29">
        <v>45252</v>
      </c>
      <c r="C1179" s="30">
        <v>0.53822835372641598</v>
      </c>
      <c r="D1179" s="30">
        <v>1</v>
      </c>
      <c r="E1179" s="30">
        <v>0.223071155233278</v>
      </c>
      <c r="F1179" s="30">
        <v>0.224223067046249</v>
      </c>
    </row>
    <row r="1180" spans="2:6" ht="12" customHeight="1" x14ac:dyDescent="0.25">
      <c r="B1180" s="14" t="s">
        <v>17</v>
      </c>
    </row>
    <row r="1181" spans="2:6" ht="12" customHeight="1" x14ac:dyDescent="0.25">
      <c r="B1181" s="14" t="s">
        <v>9</v>
      </c>
    </row>
  </sheetData>
  <mergeCells count="4">
    <mergeCell ref="B2:F2"/>
    <mergeCell ref="B3:F3"/>
    <mergeCell ref="B4:F4"/>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013DED-2DF2-4991-94F2-CDB789CB0664}">
  <sheetPr>
    <pageSetUpPr autoPageBreaks="0"/>
  </sheetPr>
  <dimension ref="B2:G1181"/>
  <sheetViews>
    <sheetView zoomScaleNormal="100" workbookViewId="0"/>
  </sheetViews>
  <sheetFormatPr baseColWidth="10" defaultRowHeight="15" x14ac:dyDescent="0.25"/>
  <cols>
    <col min="1" max="1" width="5.7109375" style="2" customWidth="1"/>
    <col min="2" max="6" width="18.7109375" style="2" customWidth="1"/>
    <col min="7" max="16384" width="11.42578125" style="2"/>
  </cols>
  <sheetData>
    <row r="2" spans="2:6" ht="20.100000000000001" customHeight="1" x14ac:dyDescent="0.25">
      <c r="B2" s="93" t="s">
        <v>0</v>
      </c>
      <c r="C2" s="93"/>
      <c r="D2" s="93"/>
      <c r="E2" s="93"/>
      <c r="F2" s="93"/>
    </row>
    <row r="3" spans="2:6" ht="20.100000000000001" customHeight="1" x14ac:dyDescent="0.25">
      <c r="B3" s="94" t="s">
        <v>1</v>
      </c>
      <c r="C3" s="93"/>
      <c r="D3" s="93"/>
      <c r="E3" s="93"/>
      <c r="F3" s="93"/>
    </row>
    <row r="4" spans="2:6" ht="30" customHeight="1" x14ac:dyDescent="0.25">
      <c r="B4" s="93" t="s">
        <v>146</v>
      </c>
      <c r="C4" s="93"/>
      <c r="D4" s="93"/>
      <c r="E4" s="93"/>
      <c r="F4" s="93"/>
    </row>
    <row r="5" spans="2:6" ht="24.95" customHeight="1" x14ac:dyDescent="0.25">
      <c r="B5" s="95"/>
      <c r="C5" s="10" t="s">
        <v>14</v>
      </c>
      <c r="D5" s="10" t="s">
        <v>154</v>
      </c>
      <c r="E5" s="10" t="s">
        <v>155</v>
      </c>
      <c r="F5" s="10" t="s">
        <v>15</v>
      </c>
    </row>
    <row r="6" spans="2:6" ht="24.95" customHeight="1" x14ac:dyDescent="0.25">
      <c r="B6" s="96"/>
      <c r="C6" s="12" t="s">
        <v>16</v>
      </c>
      <c r="D6" s="12" t="s">
        <v>16</v>
      </c>
      <c r="E6" s="12" t="s">
        <v>16</v>
      </c>
      <c r="F6" s="12" t="s">
        <v>16</v>
      </c>
    </row>
    <row r="7" spans="2:6" x14ac:dyDescent="0.25">
      <c r="B7" s="29">
        <v>43556</v>
      </c>
      <c r="C7" s="30">
        <v>0.72970102692095296</v>
      </c>
      <c r="D7" s="30">
        <v>1</v>
      </c>
      <c r="E7" s="30">
        <v>0.32968829188318</v>
      </c>
      <c r="F7" s="30">
        <v>0.223380634503135</v>
      </c>
    </row>
    <row r="8" spans="2:6" x14ac:dyDescent="0.25">
      <c r="B8" s="29">
        <v>43557</v>
      </c>
      <c r="C8" s="30">
        <v>0.72884213206235904</v>
      </c>
      <c r="D8" s="30">
        <v>1</v>
      </c>
      <c r="E8" s="30">
        <v>0.33555910191321298</v>
      </c>
      <c r="F8" s="30">
        <v>0.22351878145679199</v>
      </c>
    </row>
    <row r="9" spans="2:6" x14ac:dyDescent="0.25">
      <c r="B9" s="29">
        <v>43558</v>
      </c>
      <c r="C9" s="30">
        <v>0.727820702311335</v>
      </c>
      <c r="D9" s="30">
        <v>1</v>
      </c>
      <c r="E9" s="30">
        <v>0.33415575409146397</v>
      </c>
      <c r="F9" s="30">
        <v>0.22393448695368101</v>
      </c>
    </row>
    <row r="10" spans="2:6" x14ac:dyDescent="0.25">
      <c r="B10" s="29">
        <v>43559</v>
      </c>
      <c r="C10" s="30">
        <v>0.72580077392078701</v>
      </c>
      <c r="D10" s="30">
        <v>1</v>
      </c>
      <c r="E10" s="30">
        <v>0.332612721086739</v>
      </c>
      <c r="F10" s="30">
        <v>0.22409053519447</v>
      </c>
    </row>
    <row r="11" spans="2:6" x14ac:dyDescent="0.25">
      <c r="B11" s="29">
        <v>43560</v>
      </c>
      <c r="C11" s="30">
        <v>0.72719848969159395</v>
      </c>
      <c r="D11" s="30">
        <v>1</v>
      </c>
      <c r="E11" s="30">
        <v>0.32641794045505301</v>
      </c>
      <c r="F11" s="30">
        <v>0.223908767874306</v>
      </c>
    </row>
    <row r="12" spans="2:6" x14ac:dyDescent="0.25">
      <c r="B12" s="29">
        <v>43563</v>
      </c>
      <c r="C12" s="30">
        <v>0.72541784184206803</v>
      </c>
      <c r="D12" s="30">
        <v>1</v>
      </c>
      <c r="E12" s="30">
        <v>0.33092037333211</v>
      </c>
      <c r="F12" s="30">
        <v>0.223383555904901</v>
      </c>
    </row>
    <row r="13" spans="2:6" x14ac:dyDescent="0.25">
      <c r="B13" s="29">
        <v>43564</v>
      </c>
      <c r="C13" s="30">
        <v>0.72682566067330401</v>
      </c>
      <c r="D13" s="30">
        <v>1</v>
      </c>
      <c r="E13" s="30">
        <v>0.33029926642818702</v>
      </c>
      <c r="F13" s="30">
        <v>0.225184977240729</v>
      </c>
    </row>
    <row r="14" spans="2:6" x14ac:dyDescent="0.25">
      <c r="B14" s="29">
        <v>43565</v>
      </c>
      <c r="C14" s="30">
        <v>0.72142871985780299</v>
      </c>
      <c r="D14" s="30">
        <v>1</v>
      </c>
      <c r="E14" s="30">
        <v>0.32912529995862799</v>
      </c>
      <c r="F14" s="30">
        <v>0.22628621439031699</v>
      </c>
    </row>
    <row r="15" spans="2:6" x14ac:dyDescent="0.25">
      <c r="B15" s="29">
        <v>43566</v>
      </c>
      <c r="C15" s="30">
        <v>0.72120109901866603</v>
      </c>
      <c r="D15" s="30">
        <v>1</v>
      </c>
      <c r="E15" s="30">
        <v>0.32455002057440102</v>
      </c>
      <c r="F15" s="30">
        <v>0.22716409396145701</v>
      </c>
    </row>
    <row r="16" spans="2:6" x14ac:dyDescent="0.25">
      <c r="B16" s="29">
        <v>43567</v>
      </c>
      <c r="C16" s="30">
        <v>0.720650164971116</v>
      </c>
      <c r="D16" s="30">
        <v>1</v>
      </c>
      <c r="E16" s="30">
        <v>0.32151739484490399</v>
      </c>
      <c r="F16" s="30">
        <v>0.22772488887047099</v>
      </c>
    </row>
    <row r="17" spans="2:6" x14ac:dyDescent="0.25">
      <c r="B17" s="29">
        <v>43570</v>
      </c>
      <c r="C17" s="30">
        <v>0.72367466986904105</v>
      </c>
      <c r="D17" s="30">
        <v>1</v>
      </c>
      <c r="E17" s="30">
        <v>0.32178186404360198</v>
      </c>
      <c r="F17" s="30">
        <v>0.22800989504414301</v>
      </c>
    </row>
    <row r="18" spans="2:6" x14ac:dyDescent="0.25">
      <c r="B18" s="29">
        <v>43571</v>
      </c>
      <c r="C18" s="30">
        <v>0.72414856695612495</v>
      </c>
      <c r="D18" s="30">
        <v>1</v>
      </c>
      <c r="E18" s="30">
        <v>0.33352257128143897</v>
      </c>
      <c r="F18" s="30">
        <v>0.22803960013168101</v>
      </c>
    </row>
    <row r="19" spans="2:6" x14ac:dyDescent="0.25">
      <c r="B19" s="29">
        <v>43572</v>
      </c>
      <c r="C19" s="30">
        <v>0.72478990093929596</v>
      </c>
      <c r="D19" s="30">
        <v>1</v>
      </c>
      <c r="E19" s="30">
        <v>0.32372740970328401</v>
      </c>
      <c r="F19" s="30">
        <v>0.22761285826578201</v>
      </c>
    </row>
    <row r="20" spans="2:6" x14ac:dyDescent="0.25">
      <c r="B20" s="29">
        <v>43577</v>
      </c>
      <c r="C20" s="30">
        <v>0.72567886799556403</v>
      </c>
      <c r="D20" s="30">
        <v>1</v>
      </c>
      <c r="E20" s="30">
        <v>0.32287657132199399</v>
      </c>
      <c r="F20" s="30">
        <v>0.22763479283787899</v>
      </c>
    </row>
    <row r="21" spans="2:6" x14ac:dyDescent="0.25">
      <c r="B21" s="29">
        <v>43578</v>
      </c>
      <c r="C21" s="30">
        <v>0.72375344051141699</v>
      </c>
      <c r="D21" s="30">
        <v>1</v>
      </c>
      <c r="E21" s="30">
        <v>0.33383173206274602</v>
      </c>
      <c r="F21" s="30">
        <v>0.22901428968893101</v>
      </c>
    </row>
    <row r="22" spans="2:6" x14ac:dyDescent="0.25">
      <c r="B22" s="29">
        <v>43579</v>
      </c>
      <c r="C22" s="30">
        <v>0.72313671376757904</v>
      </c>
      <c r="D22" s="30">
        <v>1</v>
      </c>
      <c r="E22" s="30">
        <v>0.33431055073895599</v>
      </c>
      <c r="F22" s="30">
        <v>0.23053044800116201</v>
      </c>
    </row>
    <row r="23" spans="2:6" x14ac:dyDescent="0.25">
      <c r="B23" s="29">
        <v>43580</v>
      </c>
      <c r="C23" s="30">
        <v>0.72410659301620295</v>
      </c>
      <c r="D23" s="30">
        <v>1</v>
      </c>
      <c r="E23" s="30">
        <v>0.33469556659349697</v>
      </c>
      <c r="F23" s="30">
        <v>0.23074832439037801</v>
      </c>
    </row>
    <row r="24" spans="2:6" x14ac:dyDescent="0.25">
      <c r="B24" s="29">
        <v>43581</v>
      </c>
      <c r="C24" s="30">
        <v>0.72380568487166597</v>
      </c>
      <c r="D24" s="30">
        <v>1</v>
      </c>
      <c r="E24" s="30">
        <v>0.33033927457169798</v>
      </c>
      <c r="F24" s="30">
        <v>0.23060014508089999</v>
      </c>
    </row>
    <row r="25" spans="2:6" x14ac:dyDescent="0.25">
      <c r="B25" s="29">
        <v>43584</v>
      </c>
      <c r="C25" s="30">
        <v>0.72281972407644801</v>
      </c>
      <c r="D25" s="30">
        <v>1</v>
      </c>
      <c r="E25" s="30">
        <v>0.33506336797855102</v>
      </c>
      <c r="F25" s="30">
        <v>0.23075795090048201</v>
      </c>
    </row>
    <row r="26" spans="2:6" x14ac:dyDescent="0.25">
      <c r="B26" s="29">
        <v>43585</v>
      </c>
      <c r="C26" s="30">
        <v>0.72389898958990995</v>
      </c>
      <c r="D26" s="30">
        <v>1</v>
      </c>
      <c r="E26" s="30">
        <v>0.32555577951730702</v>
      </c>
      <c r="F26" s="30">
        <v>0.230568041711052</v>
      </c>
    </row>
    <row r="27" spans="2:6" x14ac:dyDescent="0.25">
      <c r="B27" s="29">
        <v>43587</v>
      </c>
      <c r="C27" s="30">
        <v>0.72353620734560198</v>
      </c>
      <c r="D27" s="30">
        <v>1</v>
      </c>
      <c r="E27" s="30">
        <v>0.33284646656264899</v>
      </c>
      <c r="F27" s="30">
        <v>0.23069583499043</v>
      </c>
    </row>
    <row r="28" spans="2:6" x14ac:dyDescent="0.25">
      <c r="B28" s="29">
        <v>43588</v>
      </c>
      <c r="C28" s="30">
        <v>0.72441039483455205</v>
      </c>
      <c r="D28" s="30">
        <v>1</v>
      </c>
      <c r="E28" s="30">
        <v>0.33075930413627402</v>
      </c>
      <c r="F28" s="30">
        <v>0.230084387647223</v>
      </c>
    </row>
    <row r="29" spans="2:6" x14ac:dyDescent="0.25">
      <c r="B29" s="29">
        <v>43591</v>
      </c>
      <c r="C29" s="30">
        <v>0.72250902993469601</v>
      </c>
      <c r="D29" s="30">
        <v>1</v>
      </c>
      <c r="E29" s="30">
        <v>0.31883608402862001</v>
      </c>
      <c r="F29" s="30">
        <v>0.23010730254098899</v>
      </c>
    </row>
    <row r="30" spans="2:6" x14ac:dyDescent="0.25">
      <c r="B30" s="29">
        <v>43592</v>
      </c>
      <c r="C30" s="30">
        <v>0.72193521963392204</v>
      </c>
      <c r="D30" s="30">
        <v>1</v>
      </c>
      <c r="E30" s="30">
        <v>0.31790600505711297</v>
      </c>
      <c r="F30" s="30">
        <v>0.23006536584796999</v>
      </c>
    </row>
    <row r="31" spans="2:6" x14ac:dyDescent="0.25">
      <c r="B31" s="29">
        <v>43593</v>
      </c>
      <c r="C31" s="30">
        <v>0.72196549101943797</v>
      </c>
      <c r="D31" s="30">
        <v>1</v>
      </c>
      <c r="E31" s="30">
        <v>0.31742865438603501</v>
      </c>
      <c r="F31" s="30">
        <v>0.229697820176087</v>
      </c>
    </row>
    <row r="32" spans="2:6" x14ac:dyDescent="0.25">
      <c r="B32" s="29">
        <v>43594</v>
      </c>
      <c r="C32" s="30">
        <v>0.72301415739377894</v>
      </c>
      <c r="D32" s="30">
        <v>1</v>
      </c>
      <c r="E32" s="30">
        <v>0.33430057214359299</v>
      </c>
      <c r="F32" s="30">
        <v>0.229628693246367</v>
      </c>
    </row>
    <row r="33" spans="2:6" x14ac:dyDescent="0.25">
      <c r="B33" s="29">
        <v>43595</v>
      </c>
      <c r="C33" s="30">
        <v>0.72121556811210896</v>
      </c>
      <c r="D33" s="30">
        <v>1</v>
      </c>
      <c r="E33" s="30">
        <v>0.32698355992161399</v>
      </c>
      <c r="F33" s="30">
        <v>0.22906940827338301</v>
      </c>
    </row>
    <row r="34" spans="2:6" x14ac:dyDescent="0.25">
      <c r="B34" s="29">
        <v>43598</v>
      </c>
      <c r="C34" s="30">
        <v>0.72363522317432205</v>
      </c>
      <c r="D34" s="30">
        <v>1</v>
      </c>
      <c r="E34" s="30">
        <v>0.33578952988537603</v>
      </c>
      <c r="F34" s="30">
        <v>0.22898230011447701</v>
      </c>
    </row>
    <row r="35" spans="2:6" x14ac:dyDescent="0.25">
      <c r="B35" s="29">
        <v>43599</v>
      </c>
      <c r="C35" s="30">
        <v>0.722754248503092</v>
      </c>
      <c r="D35" s="30">
        <v>1</v>
      </c>
      <c r="E35" s="30">
        <v>0.33863589571186697</v>
      </c>
      <c r="F35" s="30">
        <v>0.22923465388832701</v>
      </c>
    </row>
    <row r="36" spans="2:6" x14ac:dyDescent="0.25">
      <c r="B36" s="29">
        <v>43600</v>
      </c>
      <c r="C36" s="30">
        <v>0.72115639069122195</v>
      </c>
      <c r="D36" s="30">
        <v>1</v>
      </c>
      <c r="E36" s="30">
        <v>0.31736850612770401</v>
      </c>
      <c r="F36" s="30">
        <v>0.22862386315887701</v>
      </c>
    </row>
    <row r="37" spans="2:6" x14ac:dyDescent="0.25">
      <c r="B37" s="29">
        <v>43601</v>
      </c>
      <c r="C37" s="30">
        <v>0.72275847163904605</v>
      </c>
      <c r="D37" s="30">
        <v>1</v>
      </c>
      <c r="E37" s="30">
        <v>0.32280951407880498</v>
      </c>
      <c r="F37" s="30">
        <v>0.22860534890752299</v>
      </c>
    </row>
    <row r="38" spans="2:6" x14ac:dyDescent="0.25">
      <c r="B38" s="29">
        <v>43602</v>
      </c>
      <c r="C38" s="30">
        <v>0.71705680382616299</v>
      </c>
      <c r="D38" s="30">
        <v>1</v>
      </c>
      <c r="E38" s="30">
        <v>0.31666386056379803</v>
      </c>
      <c r="F38" s="30">
        <v>0.22907769483043899</v>
      </c>
    </row>
    <row r="39" spans="2:6" x14ac:dyDescent="0.25">
      <c r="B39" s="29">
        <v>43605</v>
      </c>
      <c r="C39" s="30">
        <v>0.71968780446992797</v>
      </c>
      <c r="D39" s="30">
        <v>1</v>
      </c>
      <c r="E39" s="30">
        <v>0.32675834093343797</v>
      </c>
      <c r="F39" s="30">
        <v>0.22901660332705201</v>
      </c>
    </row>
    <row r="40" spans="2:6" x14ac:dyDescent="0.25">
      <c r="B40" s="29">
        <v>43606</v>
      </c>
      <c r="C40" s="30">
        <v>0.71982892552487499</v>
      </c>
      <c r="D40" s="30">
        <v>1</v>
      </c>
      <c r="E40" s="30">
        <v>0.32942594502031403</v>
      </c>
      <c r="F40" s="30">
        <v>0.22895248867880599</v>
      </c>
    </row>
    <row r="41" spans="2:6" x14ac:dyDescent="0.25">
      <c r="B41" s="29">
        <v>43607</v>
      </c>
      <c r="C41" s="30">
        <v>0.71799841570427103</v>
      </c>
      <c r="D41" s="30">
        <v>1</v>
      </c>
      <c r="E41" s="30">
        <v>0.320714750103262</v>
      </c>
      <c r="F41" s="30">
        <v>0.228613110262057</v>
      </c>
    </row>
    <row r="42" spans="2:6" x14ac:dyDescent="0.25">
      <c r="B42" s="29">
        <v>43608</v>
      </c>
      <c r="C42" s="30">
        <v>0.71996047877081704</v>
      </c>
      <c r="D42" s="30">
        <v>1</v>
      </c>
      <c r="E42" s="30">
        <v>0.323471630697237</v>
      </c>
      <c r="F42" s="30">
        <v>0.22935716004007101</v>
      </c>
    </row>
    <row r="43" spans="2:6" x14ac:dyDescent="0.25">
      <c r="B43" s="29">
        <v>43609</v>
      </c>
      <c r="C43" s="30">
        <v>0.72037417281071803</v>
      </c>
      <c r="D43" s="30">
        <v>1</v>
      </c>
      <c r="E43" s="30">
        <v>0.32040257900781999</v>
      </c>
      <c r="F43" s="30">
        <v>0.22980001651325799</v>
      </c>
    </row>
    <row r="44" spans="2:6" x14ac:dyDescent="0.25">
      <c r="B44" s="29">
        <v>43612</v>
      </c>
      <c r="C44" s="30">
        <v>0.72101620684995105</v>
      </c>
      <c r="D44" s="30">
        <v>1</v>
      </c>
      <c r="E44" s="30">
        <v>0.32003552733198498</v>
      </c>
      <c r="F44" s="30">
        <v>0.22969654729744601</v>
      </c>
    </row>
    <row r="45" spans="2:6" x14ac:dyDescent="0.25">
      <c r="B45" s="29">
        <v>43613</v>
      </c>
      <c r="C45" s="30">
        <v>0.72126955368050205</v>
      </c>
      <c r="D45" s="30">
        <v>1</v>
      </c>
      <c r="E45" s="30">
        <v>0.32907030331311699</v>
      </c>
      <c r="F45" s="30">
        <v>0.23084420905647601</v>
      </c>
    </row>
    <row r="46" spans="2:6" x14ac:dyDescent="0.25">
      <c r="B46" s="29">
        <v>43614</v>
      </c>
      <c r="C46" s="30">
        <v>0.72247359239015996</v>
      </c>
      <c r="D46" s="30">
        <v>1</v>
      </c>
      <c r="E46" s="30">
        <v>0.32004433561293399</v>
      </c>
      <c r="F46" s="30">
        <v>0.230333365160901</v>
      </c>
    </row>
    <row r="47" spans="2:6" x14ac:dyDescent="0.25">
      <c r="B47" s="29">
        <v>43615</v>
      </c>
      <c r="C47" s="30">
        <v>0.720970530547828</v>
      </c>
      <c r="D47" s="30">
        <v>1</v>
      </c>
      <c r="E47" s="30">
        <v>0.32124577936223198</v>
      </c>
      <c r="F47" s="30">
        <v>0.229874056108474</v>
      </c>
    </row>
    <row r="48" spans="2:6" x14ac:dyDescent="0.25">
      <c r="B48" s="29">
        <v>43616</v>
      </c>
      <c r="C48" s="30">
        <v>0.72212912984343702</v>
      </c>
      <c r="D48" s="30">
        <v>1</v>
      </c>
      <c r="E48" s="30">
        <v>0.33494171265699202</v>
      </c>
      <c r="F48" s="30">
        <v>0.23245241409299799</v>
      </c>
    </row>
    <row r="49" spans="2:6" x14ac:dyDescent="0.25">
      <c r="B49" s="29">
        <v>43619</v>
      </c>
      <c r="C49" s="30">
        <v>0.72245967976664804</v>
      </c>
      <c r="D49" s="30">
        <v>1</v>
      </c>
      <c r="E49" s="30">
        <v>0.33468423633630501</v>
      </c>
      <c r="F49" s="30">
        <v>0.23298094476560699</v>
      </c>
    </row>
    <row r="50" spans="2:6" x14ac:dyDescent="0.25">
      <c r="B50" s="29">
        <v>43620</v>
      </c>
      <c r="C50" s="30">
        <v>0.72179137531984605</v>
      </c>
      <c r="D50" s="30">
        <v>1</v>
      </c>
      <c r="E50" s="30">
        <v>0.33841971504596602</v>
      </c>
      <c r="F50" s="30">
        <v>0.23074179171624801</v>
      </c>
    </row>
    <row r="51" spans="2:6" x14ac:dyDescent="0.25">
      <c r="B51" s="29">
        <v>43621</v>
      </c>
      <c r="C51" s="30">
        <v>0.72101507008290899</v>
      </c>
      <c r="D51" s="30">
        <v>1</v>
      </c>
      <c r="E51" s="30">
        <v>0.33795716259070302</v>
      </c>
      <c r="F51" s="30">
        <v>0.230149773000212</v>
      </c>
    </row>
    <row r="52" spans="2:6" x14ac:dyDescent="0.25">
      <c r="B52" s="29">
        <v>43622</v>
      </c>
      <c r="C52" s="30">
        <v>0.71948747171895699</v>
      </c>
      <c r="D52" s="30">
        <v>1</v>
      </c>
      <c r="E52" s="30">
        <v>0.33384123839616398</v>
      </c>
      <c r="F52" s="30">
        <v>0.23065521347575901</v>
      </c>
    </row>
    <row r="53" spans="2:6" x14ac:dyDescent="0.25">
      <c r="B53" s="29">
        <v>43623</v>
      </c>
      <c r="C53" s="30">
        <v>0.71839872534286697</v>
      </c>
      <c r="D53" s="30">
        <v>1</v>
      </c>
      <c r="E53" s="30">
        <v>0.32658701522182798</v>
      </c>
      <c r="F53" s="30">
        <v>0.230975578877506</v>
      </c>
    </row>
    <row r="54" spans="2:6" x14ac:dyDescent="0.25">
      <c r="B54" s="29">
        <v>43626</v>
      </c>
      <c r="C54" s="30">
        <v>0.71951731583694001</v>
      </c>
      <c r="D54" s="30">
        <v>1</v>
      </c>
      <c r="E54" s="30">
        <v>0.319082447409618</v>
      </c>
      <c r="F54" s="30">
        <v>0.228322694592199</v>
      </c>
    </row>
    <row r="55" spans="2:6" x14ac:dyDescent="0.25">
      <c r="B55" s="29">
        <v>43627</v>
      </c>
      <c r="C55" s="30">
        <v>0.72040955268394802</v>
      </c>
      <c r="D55" s="30">
        <v>1</v>
      </c>
      <c r="E55" s="30">
        <v>0.31944954006294801</v>
      </c>
      <c r="F55" s="30">
        <v>0.22886401540941401</v>
      </c>
    </row>
    <row r="56" spans="2:6" x14ac:dyDescent="0.25">
      <c r="B56" s="29">
        <v>43628</v>
      </c>
      <c r="C56" s="30">
        <v>0.71995487164187799</v>
      </c>
      <c r="D56" s="30">
        <v>1</v>
      </c>
      <c r="E56" s="30">
        <v>0.32236429888829199</v>
      </c>
      <c r="F56" s="30">
        <v>0.22901040671666301</v>
      </c>
    </row>
    <row r="57" spans="2:6" x14ac:dyDescent="0.25">
      <c r="B57" s="29">
        <v>43629</v>
      </c>
      <c r="C57" s="30">
        <v>0.72123910159197901</v>
      </c>
      <c r="D57" s="30">
        <v>1</v>
      </c>
      <c r="E57" s="30">
        <v>0.31697463858029701</v>
      </c>
      <c r="F57" s="30">
        <v>0.228727671789973</v>
      </c>
    </row>
    <row r="58" spans="2:6" x14ac:dyDescent="0.25">
      <c r="B58" s="29">
        <v>43630</v>
      </c>
      <c r="C58" s="30">
        <v>0.720512455991278</v>
      </c>
      <c r="D58" s="30">
        <v>1</v>
      </c>
      <c r="E58" s="30">
        <v>0.31171539649404001</v>
      </c>
      <c r="F58" s="30">
        <v>0.22926328549647401</v>
      </c>
    </row>
    <row r="59" spans="2:6" x14ac:dyDescent="0.25">
      <c r="B59" s="29">
        <v>43633</v>
      </c>
      <c r="C59" s="30">
        <v>0.72300438156526803</v>
      </c>
      <c r="D59" s="30">
        <v>1</v>
      </c>
      <c r="E59" s="30">
        <v>0.31524108499699199</v>
      </c>
      <c r="F59" s="30">
        <v>0.22977231641544699</v>
      </c>
    </row>
    <row r="60" spans="2:6" x14ac:dyDescent="0.25">
      <c r="B60" s="29">
        <v>43634</v>
      </c>
      <c r="C60" s="30">
        <v>0.72302137948999901</v>
      </c>
      <c r="D60" s="30">
        <v>1</v>
      </c>
      <c r="E60" s="30">
        <v>0.314119775492821</v>
      </c>
      <c r="F60" s="30">
        <v>0.23004834996534701</v>
      </c>
    </row>
    <row r="61" spans="2:6" x14ac:dyDescent="0.25">
      <c r="B61" s="29">
        <v>43635</v>
      </c>
      <c r="C61" s="30">
        <v>0.72095990686674305</v>
      </c>
      <c r="D61" s="30">
        <v>1</v>
      </c>
      <c r="E61" s="30">
        <v>0.31714612991121999</v>
      </c>
      <c r="F61" s="30">
        <v>0.229855188605257</v>
      </c>
    </row>
    <row r="62" spans="2:6" x14ac:dyDescent="0.25">
      <c r="B62" s="29">
        <v>43636</v>
      </c>
      <c r="C62" s="30">
        <v>0.72221361819536301</v>
      </c>
      <c r="D62" s="30">
        <v>1</v>
      </c>
      <c r="E62" s="30">
        <v>0.32252268166275799</v>
      </c>
      <c r="F62" s="30">
        <v>0.22960308210479699</v>
      </c>
    </row>
    <row r="63" spans="2:6" x14ac:dyDescent="0.25">
      <c r="B63" s="29">
        <v>43637</v>
      </c>
      <c r="C63" s="30">
        <v>0.721930838931922</v>
      </c>
      <c r="D63" s="30">
        <v>1</v>
      </c>
      <c r="E63" s="30">
        <v>0.322936112609022</v>
      </c>
      <c r="F63" s="30">
        <v>0.23051732605163799</v>
      </c>
    </row>
    <row r="64" spans="2:6" x14ac:dyDescent="0.25">
      <c r="B64" s="29">
        <v>43640</v>
      </c>
      <c r="C64" s="30">
        <v>0.72718217286263298</v>
      </c>
      <c r="D64" s="30">
        <v>1</v>
      </c>
      <c r="E64" s="30">
        <v>0.33137684830740399</v>
      </c>
      <c r="F64" s="30">
        <v>0.23120191158636</v>
      </c>
    </row>
    <row r="65" spans="2:6" x14ac:dyDescent="0.25">
      <c r="B65" s="29">
        <v>43641</v>
      </c>
      <c r="C65" s="30">
        <v>0.72529965574293298</v>
      </c>
      <c r="D65" s="30">
        <v>1</v>
      </c>
      <c r="E65" s="30">
        <v>0.32522142731398401</v>
      </c>
      <c r="F65" s="30">
        <v>0.23142023711837101</v>
      </c>
    </row>
    <row r="66" spans="2:6" x14ac:dyDescent="0.25">
      <c r="B66" s="29">
        <v>43642</v>
      </c>
      <c r="C66" s="30">
        <v>0.72466268354441798</v>
      </c>
      <c r="D66" s="30">
        <v>1</v>
      </c>
      <c r="E66" s="30">
        <v>0.31932130025122801</v>
      </c>
      <c r="F66" s="30">
        <v>0.23109315361120999</v>
      </c>
    </row>
    <row r="67" spans="2:6" x14ac:dyDescent="0.25">
      <c r="B67" s="29">
        <v>43643</v>
      </c>
      <c r="C67" s="30">
        <v>0.724570315069478</v>
      </c>
      <c r="D67" s="30">
        <v>1</v>
      </c>
      <c r="E67" s="30">
        <v>0.31983221437600701</v>
      </c>
      <c r="F67" s="30">
        <v>0.23153349482443</v>
      </c>
    </row>
    <row r="68" spans="2:6" x14ac:dyDescent="0.25">
      <c r="B68" s="29">
        <v>43644</v>
      </c>
      <c r="C68" s="30">
        <v>0.72542863004371905</v>
      </c>
      <c r="D68" s="30">
        <v>1</v>
      </c>
      <c r="E68" s="30">
        <v>0.324051365356955</v>
      </c>
      <c r="F68" s="30">
        <v>0.23167289403549701</v>
      </c>
    </row>
    <row r="69" spans="2:6" x14ac:dyDescent="0.25">
      <c r="B69" s="29">
        <v>43647</v>
      </c>
      <c r="C69" s="30">
        <v>0.72647397799395197</v>
      </c>
      <c r="D69" s="30">
        <v>1</v>
      </c>
      <c r="E69" s="30">
        <v>0.327045465207631</v>
      </c>
      <c r="F69" s="30">
        <v>0.23130508112505199</v>
      </c>
    </row>
    <row r="70" spans="2:6" x14ac:dyDescent="0.25">
      <c r="B70" s="29">
        <v>43648</v>
      </c>
      <c r="C70" s="30">
        <v>0.72576786376246505</v>
      </c>
      <c r="D70" s="30">
        <v>1</v>
      </c>
      <c r="E70" s="30">
        <v>0.33620504912123</v>
      </c>
      <c r="F70" s="30">
        <v>0.231506167200385</v>
      </c>
    </row>
    <row r="71" spans="2:6" x14ac:dyDescent="0.25">
      <c r="B71" s="29">
        <v>43649</v>
      </c>
      <c r="C71" s="30">
        <v>0.72242903292420102</v>
      </c>
      <c r="D71" s="30">
        <v>1</v>
      </c>
      <c r="E71" s="30">
        <v>0.32230201963412802</v>
      </c>
      <c r="F71" s="30">
        <v>0.23114376312409701</v>
      </c>
    </row>
    <row r="72" spans="2:6" x14ac:dyDescent="0.25">
      <c r="B72" s="29">
        <v>43650</v>
      </c>
      <c r="C72" s="30">
        <v>0.72108309573442997</v>
      </c>
      <c r="D72" s="30">
        <v>1</v>
      </c>
      <c r="E72" s="30">
        <v>0.325716792498571</v>
      </c>
      <c r="F72" s="30">
        <v>0.23086694906972699</v>
      </c>
    </row>
    <row r="73" spans="2:6" x14ac:dyDescent="0.25">
      <c r="B73" s="29">
        <v>43651</v>
      </c>
      <c r="C73" s="30">
        <v>0.72261604881969299</v>
      </c>
      <c r="D73" s="30">
        <v>1</v>
      </c>
      <c r="E73" s="30">
        <v>0.32293414348757798</v>
      </c>
      <c r="F73" s="30">
        <v>0.230249816731845</v>
      </c>
    </row>
    <row r="74" spans="2:6" x14ac:dyDescent="0.25">
      <c r="B74" s="29">
        <v>43654</v>
      </c>
      <c r="C74" s="30">
        <v>0.72314994464503801</v>
      </c>
      <c r="D74" s="30">
        <v>1</v>
      </c>
      <c r="E74" s="30">
        <v>0.31565343464228901</v>
      </c>
      <c r="F74" s="30">
        <v>0.23130754298244999</v>
      </c>
    </row>
    <row r="75" spans="2:6" x14ac:dyDescent="0.25">
      <c r="B75" s="29">
        <v>43655</v>
      </c>
      <c r="C75" s="30">
        <v>0.72468705188287597</v>
      </c>
      <c r="D75" s="30">
        <v>1</v>
      </c>
      <c r="E75" s="30">
        <v>0.32575276588288599</v>
      </c>
      <c r="F75" s="30">
        <v>0.231854254592718</v>
      </c>
    </row>
    <row r="76" spans="2:6" x14ac:dyDescent="0.25">
      <c r="B76" s="29">
        <v>43656</v>
      </c>
      <c r="C76" s="30">
        <v>0.72628383797865304</v>
      </c>
      <c r="D76" s="30">
        <v>1</v>
      </c>
      <c r="E76" s="30">
        <v>0.326613056183369</v>
      </c>
      <c r="F76" s="30">
        <v>0.23240240133783999</v>
      </c>
    </row>
    <row r="77" spans="2:6" x14ac:dyDescent="0.25">
      <c r="B77" s="29">
        <v>43657</v>
      </c>
      <c r="C77" s="30">
        <v>0.72414437848924795</v>
      </c>
      <c r="D77" s="30">
        <v>1</v>
      </c>
      <c r="E77" s="30">
        <v>0.31956314202221803</v>
      </c>
      <c r="F77" s="30">
        <v>0.23236121208341001</v>
      </c>
    </row>
    <row r="78" spans="2:6" x14ac:dyDescent="0.25">
      <c r="B78" s="29">
        <v>43658</v>
      </c>
      <c r="C78" s="30">
        <v>0.72444797798247795</v>
      </c>
      <c r="D78" s="30">
        <v>1</v>
      </c>
      <c r="E78" s="30">
        <v>0.32638619999818802</v>
      </c>
      <c r="F78" s="30">
        <v>0.231910528351328</v>
      </c>
    </row>
    <row r="79" spans="2:6" x14ac:dyDescent="0.25">
      <c r="B79" s="29">
        <v>43661</v>
      </c>
      <c r="C79" s="30">
        <v>0.72723657997921098</v>
      </c>
      <c r="D79" s="30">
        <v>1</v>
      </c>
      <c r="E79" s="30">
        <v>0.32974061624687501</v>
      </c>
      <c r="F79" s="30">
        <v>0.23036462132011301</v>
      </c>
    </row>
    <row r="80" spans="2:6" x14ac:dyDescent="0.25">
      <c r="B80" s="29">
        <v>43662</v>
      </c>
      <c r="C80" s="30">
        <v>0.72419695116309002</v>
      </c>
      <c r="D80" s="30">
        <v>1</v>
      </c>
      <c r="E80" s="30">
        <v>0.32077893709163202</v>
      </c>
      <c r="F80" s="30">
        <v>0.23109278575113801</v>
      </c>
    </row>
    <row r="81" spans="2:6" x14ac:dyDescent="0.25">
      <c r="B81" s="29">
        <v>43663</v>
      </c>
      <c r="C81" s="30">
        <v>0.72241329419282696</v>
      </c>
      <c r="D81" s="30">
        <v>1</v>
      </c>
      <c r="E81" s="30">
        <v>0.31969873914436198</v>
      </c>
      <c r="F81" s="30">
        <v>0.229556718127436</v>
      </c>
    </row>
    <row r="82" spans="2:6" x14ac:dyDescent="0.25">
      <c r="B82" s="29">
        <v>43664</v>
      </c>
      <c r="C82" s="30">
        <v>0.71982938813771702</v>
      </c>
      <c r="D82" s="30">
        <v>1</v>
      </c>
      <c r="E82" s="30">
        <v>0.31712923326817999</v>
      </c>
      <c r="F82" s="30">
        <v>0.229208324712497</v>
      </c>
    </row>
    <row r="83" spans="2:6" x14ac:dyDescent="0.25">
      <c r="B83" s="29">
        <v>43665</v>
      </c>
      <c r="C83" s="30">
        <v>0.72391540071013305</v>
      </c>
      <c r="D83" s="30">
        <v>1</v>
      </c>
      <c r="E83" s="30">
        <v>0.31967898978437298</v>
      </c>
      <c r="F83" s="30">
        <v>0.228662033882958</v>
      </c>
    </row>
    <row r="84" spans="2:6" x14ac:dyDescent="0.25">
      <c r="B84" s="29">
        <v>43668</v>
      </c>
      <c r="C84" s="30">
        <v>0.72468604053633001</v>
      </c>
      <c r="D84" s="30">
        <v>1</v>
      </c>
      <c r="E84" s="30">
        <v>0.31179293814113301</v>
      </c>
      <c r="F84" s="30">
        <v>0.228545038943018</v>
      </c>
    </row>
    <row r="85" spans="2:6" x14ac:dyDescent="0.25">
      <c r="B85" s="29">
        <v>43669</v>
      </c>
      <c r="C85" s="30">
        <v>0.72389399425650602</v>
      </c>
      <c r="D85" s="30">
        <v>1</v>
      </c>
      <c r="E85" s="30">
        <v>0.31708638570715297</v>
      </c>
      <c r="F85" s="30">
        <v>0.22674515530958</v>
      </c>
    </row>
    <row r="86" spans="2:6" x14ac:dyDescent="0.25">
      <c r="B86" s="29">
        <v>43670</v>
      </c>
      <c r="C86" s="30">
        <v>0.72339530696779097</v>
      </c>
      <c r="D86" s="30">
        <v>1</v>
      </c>
      <c r="E86" s="30">
        <v>0.31108758238622503</v>
      </c>
      <c r="F86" s="30">
        <v>0.22473131292079601</v>
      </c>
    </row>
    <row r="87" spans="2:6" x14ac:dyDescent="0.25">
      <c r="B87" s="29">
        <v>43671</v>
      </c>
      <c r="C87" s="30">
        <v>0.72382676699104997</v>
      </c>
      <c r="D87" s="30">
        <v>1</v>
      </c>
      <c r="E87" s="30">
        <v>0.31996462426317501</v>
      </c>
      <c r="F87" s="30">
        <v>0.22183142653941301</v>
      </c>
    </row>
    <row r="88" spans="2:6" x14ac:dyDescent="0.25">
      <c r="B88" s="29">
        <v>43672</v>
      </c>
      <c r="C88" s="30">
        <v>0.72144402805580199</v>
      </c>
      <c r="D88" s="30">
        <v>1</v>
      </c>
      <c r="E88" s="30">
        <v>0.316122511082639</v>
      </c>
      <c r="F88" s="30">
        <v>0.21896420102636099</v>
      </c>
    </row>
    <row r="89" spans="2:6" x14ac:dyDescent="0.25">
      <c r="B89" s="29">
        <v>43675</v>
      </c>
      <c r="C89" s="30">
        <v>0.72013872128235701</v>
      </c>
      <c r="D89" s="30">
        <v>1</v>
      </c>
      <c r="E89" s="30">
        <v>0.318778820993525</v>
      </c>
      <c r="F89" s="30">
        <v>0.21900643185820201</v>
      </c>
    </row>
    <row r="90" spans="2:6" x14ac:dyDescent="0.25">
      <c r="B90" s="29">
        <v>43676</v>
      </c>
      <c r="C90" s="30">
        <v>0.72071354634408002</v>
      </c>
      <c r="D90" s="30">
        <v>1</v>
      </c>
      <c r="E90" s="30">
        <v>0.32069297522929602</v>
      </c>
      <c r="F90" s="30">
        <v>0.21870146832578</v>
      </c>
    </row>
    <row r="91" spans="2:6" x14ac:dyDescent="0.25">
      <c r="B91" s="29">
        <v>43677</v>
      </c>
      <c r="C91" s="30">
        <v>0.71988009985808099</v>
      </c>
      <c r="D91" s="30">
        <v>1</v>
      </c>
      <c r="E91" s="30">
        <v>0.32024320028897901</v>
      </c>
      <c r="F91" s="30">
        <v>0.21862451913810099</v>
      </c>
    </row>
    <row r="92" spans="2:6" x14ac:dyDescent="0.25">
      <c r="B92" s="29">
        <v>43678</v>
      </c>
      <c r="C92" s="30">
        <v>0.71852198428540803</v>
      </c>
      <c r="D92" s="30">
        <v>1</v>
      </c>
      <c r="E92" s="30">
        <v>0.3158299849733</v>
      </c>
      <c r="F92" s="30">
        <v>0.21918803459463701</v>
      </c>
    </row>
    <row r="93" spans="2:6" x14ac:dyDescent="0.25">
      <c r="B93" s="29">
        <v>43679</v>
      </c>
      <c r="C93" s="30">
        <v>0.71732897716795696</v>
      </c>
      <c r="D93" s="30">
        <v>1</v>
      </c>
      <c r="E93" s="30">
        <v>0.31874249102921498</v>
      </c>
      <c r="F93" s="30">
        <v>0.218888189016677</v>
      </c>
    </row>
    <row r="94" spans="2:6" x14ac:dyDescent="0.25">
      <c r="B94" s="29">
        <v>43682</v>
      </c>
      <c r="C94" s="30">
        <v>0.717110532343746</v>
      </c>
      <c r="D94" s="30">
        <v>1</v>
      </c>
      <c r="E94" s="30">
        <v>0.318844147919082</v>
      </c>
      <c r="F94" s="30">
        <v>0.22096581182719699</v>
      </c>
    </row>
    <row r="95" spans="2:6" x14ac:dyDescent="0.25">
      <c r="B95" s="29">
        <v>43683</v>
      </c>
      <c r="C95" s="30">
        <v>0.71612174437487297</v>
      </c>
      <c r="D95" s="30">
        <v>1</v>
      </c>
      <c r="E95" s="30">
        <v>0.31925329197653701</v>
      </c>
      <c r="F95" s="30">
        <v>0.21990358499153101</v>
      </c>
    </row>
    <row r="96" spans="2:6" x14ac:dyDescent="0.25">
      <c r="B96" s="29">
        <v>43684</v>
      </c>
      <c r="C96" s="30">
        <v>0.71463464302889801</v>
      </c>
      <c r="D96" s="30">
        <v>1</v>
      </c>
      <c r="E96" s="30">
        <v>0.31950505691915498</v>
      </c>
      <c r="F96" s="30">
        <v>0.21966150047156599</v>
      </c>
    </row>
    <row r="97" spans="2:6" x14ac:dyDescent="0.25">
      <c r="B97" s="29">
        <v>43685</v>
      </c>
      <c r="C97" s="30">
        <v>0.71511883819667399</v>
      </c>
      <c r="D97" s="30">
        <v>1</v>
      </c>
      <c r="E97" s="30">
        <v>0.30913079623409501</v>
      </c>
      <c r="F97" s="30">
        <v>0.21821398983958401</v>
      </c>
    </row>
    <row r="98" spans="2:6" x14ac:dyDescent="0.25">
      <c r="B98" s="29">
        <v>43686</v>
      </c>
      <c r="C98" s="30">
        <v>0.71483262941576897</v>
      </c>
      <c r="D98" s="30">
        <v>1</v>
      </c>
      <c r="E98" s="30">
        <v>0.31187590909330898</v>
      </c>
      <c r="F98" s="30">
        <v>0.21803291036912201</v>
      </c>
    </row>
    <row r="99" spans="2:6" x14ac:dyDescent="0.25">
      <c r="B99" s="29">
        <v>43689</v>
      </c>
      <c r="C99" s="30">
        <v>0.71481062781131999</v>
      </c>
      <c r="D99" s="30">
        <v>1</v>
      </c>
      <c r="E99" s="30">
        <v>0.31503488615574299</v>
      </c>
      <c r="F99" s="30">
        <v>0.21872858421330499</v>
      </c>
    </row>
    <row r="100" spans="2:6" x14ac:dyDescent="0.25">
      <c r="B100" s="29">
        <v>43690</v>
      </c>
      <c r="C100" s="30">
        <v>0.71642098726975101</v>
      </c>
      <c r="D100" s="30">
        <v>1</v>
      </c>
      <c r="E100" s="30">
        <v>0.327759475205814</v>
      </c>
      <c r="F100" s="30">
        <v>0.21874263688175999</v>
      </c>
    </row>
    <row r="101" spans="2:6" x14ac:dyDescent="0.25">
      <c r="B101" s="29">
        <v>43691</v>
      </c>
      <c r="C101" s="30">
        <v>0.71526211967812603</v>
      </c>
      <c r="D101" s="30">
        <v>1</v>
      </c>
      <c r="E101" s="30">
        <v>0.32310354918904</v>
      </c>
      <c r="F101" s="30">
        <v>0.21938084359423199</v>
      </c>
    </row>
    <row r="102" spans="2:6" x14ac:dyDescent="0.25">
      <c r="B102" s="29">
        <v>43692</v>
      </c>
      <c r="C102" s="30">
        <v>0.71554467676634004</v>
      </c>
      <c r="D102" s="30">
        <v>1</v>
      </c>
      <c r="E102" s="30">
        <v>0.323631107031492</v>
      </c>
      <c r="F102" s="30">
        <v>0.21984181580067799</v>
      </c>
    </row>
    <row r="103" spans="2:6" x14ac:dyDescent="0.25">
      <c r="B103" s="29">
        <v>43693</v>
      </c>
      <c r="C103" s="30">
        <v>0.71613934427719805</v>
      </c>
      <c r="D103" s="30">
        <v>1</v>
      </c>
      <c r="E103" s="30">
        <v>0.32892946239406801</v>
      </c>
      <c r="F103" s="30">
        <v>0.21991529641133001</v>
      </c>
    </row>
    <row r="104" spans="2:6" x14ac:dyDescent="0.25">
      <c r="B104" s="29">
        <v>43696</v>
      </c>
      <c r="C104" s="30">
        <v>0.718495168887063</v>
      </c>
      <c r="D104" s="30">
        <v>1</v>
      </c>
      <c r="E104" s="30">
        <v>0.328157368595832</v>
      </c>
      <c r="F104" s="30">
        <v>0.22116073026653901</v>
      </c>
    </row>
    <row r="105" spans="2:6" x14ac:dyDescent="0.25">
      <c r="B105" s="29">
        <v>43697</v>
      </c>
      <c r="C105" s="30">
        <v>0.71958310127181302</v>
      </c>
      <c r="D105" s="30">
        <v>1</v>
      </c>
      <c r="E105" s="30">
        <v>0.33271431352269298</v>
      </c>
      <c r="F105" s="30">
        <v>0.21998712844962801</v>
      </c>
    </row>
    <row r="106" spans="2:6" x14ac:dyDescent="0.25">
      <c r="B106" s="29">
        <v>43698</v>
      </c>
      <c r="C106" s="30">
        <v>0.71810123150515104</v>
      </c>
      <c r="D106" s="30">
        <v>1</v>
      </c>
      <c r="E106" s="30">
        <v>0.33454469131013997</v>
      </c>
      <c r="F106" s="30">
        <v>0.21780485400323699</v>
      </c>
    </row>
    <row r="107" spans="2:6" x14ac:dyDescent="0.25">
      <c r="B107" s="29">
        <v>43699</v>
      </c>
      <c r="C107" s="30">
        <v>0.71651411587022495</v>
      </c>
      <c r="D107" s="30">
        <v>1</v>
      </c>
      <c r="E107" s="30">
        <v>0.33126661373449701</v>
      </c>
      <c r="F107" s="30">
        <v>0.21667513506744901</v>
      </c>
    </row>
    <row r="108" spans="2:6" x14ac:dyDescent="0.25">
      <c r="B108" s="29">
        <v>43700</v>
      </c>
      <c r="C108" s="30">
        <v>0.712322731077069</v>
      </c>
      <c r="D108" s="30">
        <v>1</v>
      </c>
      <c r="E108" s="30">
        <v>0.32428985619662698</v>
      </c>
      <c r="F108" s="30">
        <v>0.21863835579292901</v>
      </c>
    </row>
    <row r="109" spans="2:6" x14ac:dyDescent="0.25">
      <c r="B109" s="29">
        <v>43703</v>
      </c>
      <c r="C109" s="30">
        <v>0.71195610903819795</v>
      </c>
      <c r="D109" s="30">
        <v>1</v>
      </c>
      <c r="E109" s="30">
        <v>0.33393324125924501</v>
      </c>
      <c r="F109" s="30">
        <v>0.218503598599017</v>
      </c>
    </row>
    <row r="110" spans="2:6" x14ac:dyDescent="0.25">
      <c r="B110" s="29">
        <v>43704</v>
      </c>
      <c r="C110" s="30">
        <v>0.71051775795211503</v>
      </c>
      <c r="D110" s="30">
        <v>1</v>
      </c>
      <c r="E110" s="30">
        <v>0.32816730971574798</v>
      </c>
      <c r="F110" s="30">
        <v>0.21842693836060301</v>
      </c>
    </row>
    <row r="111" spans="2:6" x14ac:dyDescent="0.25">
      <c r="B111" s="29">
        <v>43705</v>
      </c>
      <c r="C111" s="30">
        <v>0.70879152786462396</v>
      </c>
      <c r="D111" s="30">
        <v>1</v>
      </c>
      <c r="E111" s="30">
        <v>0.33314576905735999</v>
      </c>
      <c r="F111" s="30">
        <v>0.21849350492419201</v>
      </c>
    </row>
    <row r="112" spans="2:6" x14ac:dyDescent="0.25">
      <c r="B112" s="29">
        <v>43706</v>
      </c>
      <c r="C112" s="30">
        <v>0.70903077469353204</v>
      </c>
      <c r="D112" s="30">
        <v>1</v>
      </c>
      <c r="E112" s="30">
        <v>0.324440398964979</v>
      </c>
      <c r="F112" s="30">
        <v>0.219391564234624</v>
      </c>
    </row>
    <row r="113" spans="2:6" x14ac:dyDescent="0.25">
      <c r="B113" s="29">
        <v>43707</v>
      </c>
      <c r="C113" s="30">
        <v>0.70732766249753698</v>
      </c>
      <c r="D113" s="30">
        <v>1</v>
      </c>
      <c r="E113" s="30">
        <v>0.32418895068750297</v>
      </c>
      <c r="F113" s="30">
        <v>0.21913175983844699</v>
      </c>
    </row>
    <row r="114" spans="2:6" x14ac:dyDescent="0.25">
      <c r="B114" s="29">
        <v>43710</v>
      </c>
      <c r="C114" s="30">
        <v>0.70726781855767995</v>
      </c>
      <c r="D114" s="30">
        <v>1</v>
      </c>
      <c r="E114" s="30">
        <v>0.32416379188540601</v>
      </c>
      <c r="F114" s="30">
        <v>0.22032434433332301</v>
      </c>
    </row>
    <row r="115" spans="2:6" x14ac:dyDescent="0.25">
      <c r="B115" s="29">
        <v>43711</v>
      </c>
      <c r="C115" s="30">
        <v>0.70848930147226596</v>
      </c>
      <c r="D115" s="30">
        <v>1</v>
      </c>
      <c r="E115" s="30">
        <v>0.33225033982274599</v>
      </c>
      <c r="F115" s="30">
        <v>0.22141344348792999</v>
      </c>
    </row>
    <row r="116" spans="2:6" x14ac:dyDescent="0.25">
      <c r="B116" s="29">
        <v>43712</v>
      </c>
      <c r="C116" s="30">
        <v>0.70917385819843703</v>
      </c>
      <c r="D116" s="30">
        <v>1</v>
      </c>
      <c r="E116" s="30">
        <v>0.32515915454653699</v>
      </c>
      <c r="F116" s="30">
        <v>0.22118756451556501</v>
      </c>
    </row>
    <row r="117" spans="2:6" x14ac:dyDescent="0.25">
      <c r="B117" s="29">
        <v>43713</v>
      </c>
      <c r="C117" s="30">
        <v>0.70889807672342797</v>
      </c>
      <c r="D117" s="30">
        <v>1</v>
      </c>
      <c r="E117" s="30">
        <v>0.326552562379677</v>
      </c>
      <c r="F117" s="30">
        <v>0.220800388719261</v>
      </c>
    </row>
    <row r="118" spans="2:6" x14ac:dyDescent="0.25">
      <c r="B118" s="29">
        <v>43714</v>
      </c>
      <c r="C118" s="30">
        <v>0.71186112136763502</v>
      </c>
      <c r="D118" s="30">
        <v>1</v>
      </c>
      <c r="E118" s="30">
        <v>0.32739748397030199</v>
      </c>
      <c r="F118" s="30">
        <v>0.22096611203418801</v>
      </c>
    </row>
    <row r="119" spans="2:6" x14ac:dyDescent="0.25">
      <c r="B119" s="29">
        <v>43717</v>
      </c>
      <c r="C119" s="30">
        <v>0.71123838317376298</v>
      </c>
      <c r="D119" s="30">
        <v>1</v>
      </c>
      <c r="E119" s="30">
        <v>0.32790653372056699</v>
      </c>
      <c r="F119" s="30">
        <v>0.22127291875894001</v>
      </c>
    </row>
    <row r="120" spans="2:6" x14ac:dyDescent="0.25">
      <c r="B120" s="29">
        <v>43718</v>
      </c>
      <c r="C120" s="30">
        <v>0.70979673642812902</v>
      </c>
      <c r="D120" s="30">
        <v>1</v>
      </c>
      <c r="E120" s="30">
        <v>0.32232568059288802</v>
      </c>
      <c r="F120" s="30">
        <v>0.22107286856824099</v>
      </c>
    </row>
    <row r="121" spans="2:6" x14ac:dyDescent="0.25">
      <c r="B121" s="29">
        <v>43719</v>
      </c>
      <c r="C121" s="30">
        <v>0.710525937315449</v>
      </c>
      <c r="D121" s="30">
        <v>1</v>
      </c>
      <c r="E121" s="30">
        <v>0.32414105916763097</v>
      </c>
      <c r="F121" s="30">
        <v>0.22192225987851999</v>
      </c>
    </row>
    <row r="122" spans="2:6" x14ac:dyDescent="0.25">
      <c r="B122" s="29">
        <v>43720</v>
      </c>
      <c r="C122" s="30">
        <v>0.70987535506919497</v>
      </c>
      <c r="D122" s="30">
        <v>1</v>
      </c>
      <c r="E122" s="30">
        <v>0.3238548579603</v>
      </c>
      <c r="F122" s="30">
        <v>0.221990906100313</v>
      </c>
    </row>
    <row r="123" spans="2:6" x14ac:dyDescent="0.25">
      <c r="B123" s="29">
        <v>43721</v>
      </c>
      <c r="C123" s="30">
        <v>0.70908829420236197</v>
      </c>
      <c r="D123" s="30">
        <v>1</v>
      </c>
      <c r="E123" s="30">
        <v>0.32043692354025699</v>
      </c>
      <c r="F123" s="30">
        <v>0.22187713930480801</v>
      </c>
    </row>
    <row r="124" spans="2:6" x14ac:dyDescent="0.25">
      <c r="B124" s="29">
        <v>43725</v>
      </c>
      <c r="C124" s="30">
        <v>0.71148148343347695</v>
      </c>
      <c r="D124" s="30">
        <v>1</v>
      </c>
      <c r="E124" s="30">
        <v>0.32334756160418798</v>
      </c>
      <c r="F124" s="30">
        <v>0.22234824568543199</v>
      </c>
    </row>
    <row r="125" spans="2:6" x14ac:dyDescent="0.25">
      <c r="B125" s="29">
        <v>43726</v>
      </c>
      <c r="C125" s="30">
        <v>0.71190441113341896</v>
      </c>
      <c r="D125" s="30">
        <v>1</v>
      </c>
      <c r="E125" s="30">
        <v>0.31995877879241602</v>
      </c>
      <c r="F125" s="30">
        <v>0.222533975604117</v>
      </c>
    </row>
    <row r="126" spans="2:6" x14ac:dyDescent="0.25">
      <c r="B126" s="29">
        <v>43727</v>
      </c>
      <c r="C126" s="30">
        <v>0.71231957381015398</v>
      </c>
      <c r="D126" s="30">
        <v>1</v>
      </c>
      <c r="E126" s="30">
        <v>0.31909466411473603</v>
      </c>
      <c r="F126" s="30">
        <v>0.22279556501929301</v>
      </c>
    </row>
    <row r="127" spans="2:6" x14ac:dyDescent="0.25">
      <c r="B127" s="29">
        <v>43728</v>
      </c>
      <c r="C127" s="30">
        <v>0.71154704105272104</v>
      </c>
      <c r="D127" s="30">
        <v>1</v>
      </c>
      <c r="E127" s="30">
        <v>0.31910475057882698</v>
      </c>
      <c r="F127" s="30">
        <v>0.22302041034572201</v>
      </c>
    </row>
    <row r="128" spans="2:6" x14ac:dyDescent="0.25">
      <c r="B128" s="29">
        <v>43731</v>
      </c>
      <c r="C128" s="30">
        <v>0.71256370828945903</v>
      </c>
      <c r="D128" s="30">
        <v>1</v>
      </c>
      <c r="E128" s="30">
        <v>0.31808687022905802</v>
      </c>
      <c r="F128" s="30">
        <v>0.223468145943017</v>
      </c>
    </row>
    <row r="129" spans="2:7" x14ac:dyDescent="0.25">
      <c r="B129" s="29">
        <v>43732</v>
      </c>
      <c r="C129" s="30">
        <v>0.71218512028674297</v>
      </c>
      <c r="D129" s="30">
        <v>1</v>
      </c>
      <c r="E129" s="30">
        <v>0.317944929960569</v>
      </c>
      <c r="F129" s="30">
        <v>0.223905152764834</v>
      </c>
    </row>
    <row r="130" spans="2:7" x14ac:dyDescent="0.25">
      <c r="B130" s="29">
        <v>43733</v>
      </c>
      <c r="C130" s="30">
        <v>0.71303531506501205</v>
      </c>
      <c r="D130" s="30">
        <v>1</v>
      </c>
      <c r="E130" s="30">
        <v>0.32249599245451799</v>
      </c>
      <c r="F130" s="30">
        <v>0.224333959747406</v>
      </c>
    </row>
    <row r="131" spans="2:7" x14ac:dyDescent="0.25">
      <c r="B131" s="29">
        <v>43734</v>
      </c>
      <c r="C131" s="30">
        <v>0.71375141882318904</v>
      </c>
      <c r="D131" s="30">
        <v>1</v>
      </c>
      <c r="E131" s="30">
        <v>0.32555623882249302</v>
      </c>
      <c r="F131" s="30">
        <v>0.22510990023524499</v>
      </c>
    </row>
    <row r="132" spans="2:7" x14ac:dyDescent="0.25">
      <c r="B132" s="29">
        <v>43735</v>
      </c>
      <c r="C132" s="30">
        <v>0.71054819249741996</v>
      </c>
      <c r="D132" s="30">
        <v>1</v>
      </c>
      <c r="E132" s="30">
        <v>0.32008454275171699</v>
      </c>
      <c r="F132" s="30">
        <v>0.22524928587424101</v>
      </c>
    </row>
    <row r="133" spans="2:7" x14ac:dyDescent="0.25">
      <c r="B133" s="29">
        <v>43738</v>
      </c>
      <c r="C133" s="30">
        <v>0.71353443532053695</v>
      </c>
      <c r="D133" s="30">
        <v>1</v>
      </c>
      <c r="E133" s="30">
        <v>0.32144627731869901</v>
      </c>
      <c r="F133" s="30">
        <v>0.226025888590076</v>
      </c>
    </row>
    <row r="134" spans="2:7" x14ac:dyDescent="0.25">
      <c r="B134" s="29">
        <v>43739</v>
      </c>
      <c r="C134" s="30">
        <v>0.71426841942931296</v>
      </c>
      <c r="D134" s="30">
        <v>1</v>
      </c>
      <c r="E134" s="30">
        <v>0.32323615178457898</v>
      </c>
      <c r="F134" s="30">
        <v>0.22677233109654199</v>
      </c>
    </row>
    <row r="135" spans="2:7" x14ac:dyDescent="0.25">
      <c r="B135" s="29">
        <v>43740</v>
      </c>
      <c r="C135" s="30">
        <v>0.71192126847846104</v>
      </c>
      <c r="D135" s="30">
        <v>1</v>
      </c>
      <c r="E135" s="30">
        <v>0.32108727059193398</v>
      </c>
      <c r="F135" s="57">
        <v>0.22661565075150999</v>
      </c>
    </row>
    <row r="136" spans="2:7" x14ac:dyDescent="0.25">
      <c r="B136" s="29">
        <v>43741</v>
      </c>
      <c r="C136" s="30">
        <v>0.71196739518284902</v>
      </c>
      <c r="D136" s="30">
        <v>1</v>
      </c>
      <c r="E136" s="30">
        <v>0.32164575094097902</v>
      </c>
      <c r="F136" s="30">
        <v>0.22602748878749099</v>
      </c>
      <c r="G136" s="67"/>
    </row>
    <row r="137" spans="2:7" x14ac:dyDescent="0.25">
      <c r="B137" s="29">
        <v>43742</v>
      </c>
      <c r="C137" s="30">
        <v>0.71386648692148802</v>
      </c>
      <c r="D137" s="30">
        <v>1</v>
      </c>
      <c r="E137" s="30">
        <v>0.327258431173996</v>
      </c>
      <c r="F137" s="30">
        <v>0.22514606910089399</v>
      </c>
      <c r="G137" s="67"/>
    </row>
    <row r="138" spans="2:7" x14ac:dyDescent="0.25">
      <c r="B138" s="29">
        <v>43745</v>
      </c>
      <c r="C138" s="30">
        <v>0.71203704419092295</v>
      </c>
      <c r="D138" s="30">
        <v>1</v>
      </c>
      <c r="E138" s="30">
        <v>0.31212167694097598</v>
      </c>
      <c r="F138" s="30">
        <v>0.225468523152246</v>
      </c>
    </row>
    <row r="139" spans="2:7" x14ac:dyDescent="0.25">
      <c r="B139" s="29">
        <v>43746</v>
      </c>
      <c r="C139" s="30">
        <v>0.71107466184554702</v>
      </c>
      <c r="D139" s="30">
        <v>1</v>
      </c>
      <c r="E139" s="30">
        <v>0.311791110288201</v>
      </c>
      <c r="F139" s="30">
        <v>0.22539993612131101</v>
      </c>
    </row>
    <row r="140" spans="2:7" x14ac:dyDescent="0.25">
      <c r="B140" s="29">
        <v>43747</v>
      </c>
      <c r="C140" s="30">
        <v>0.71161198039546703</v>
      </c>
      <c r="D140" s="30">
        <v>1</v>
      </c>
      <c r="E140" s="30">
        <v>0.31172556922684103</v>
      </c>
      <c r="F140" s="30">
        <v>0.22565514930063099</v>
      </c>
    </row>
    <row r="141" spans="2:7" x14ac:dyDescent="0.25">
      <c r="B141" s="29">
        <v>43748</v>
      </c>
      <c r="C141" s="30">
        <v>0.71157482538566197</v>
      </c>
      <c r="D141" s="30">
        <v>1</v>
      </c>
      <c r="E141" s="30">
        <v>0.31068668525322501</v>
      </c>
      <c r="F141" s="30">
        <v>0.22586734485253401</v>
      </c>
    </row>
    <row r="142" spans="2:7" x14ac:dyDescent="0.25">
      <c r="B142" s="29">
        <v>43749</v>
      </c>
      <c r="C142" s="30">
        <v>0.710327451203561</v>
      </c>
      <c r="D142" s="30">
        <v>1</v>
      </c>
      <c r="E142" s="30">
        <v>0.31611894504464599</v>
      </c>
      <c r="F142" s="30">
        <v>0.225090292357676</v>
      </c>
    </row>
    <row r="143" spans="2:7" x14ac:dyDescent="0.25">
      <c r="B143" s="29">
        <v>43752</v>
      </c>
      <c r="C143" s="30">
        <v>0.70955816335945199</v>
      </c>
      <c r="D143" s="30">
        <v>1</v>
      </c>
      <c r="E143" s="30">
        <v>0.31211601084553398</v>
      </c>
      <c r="F143" s="30">
        <v>0.22472768416059399</v>
      </c>
    </row>
    <row r="144" spans="2:7" x14ac:dyDescent="0.25">
      <c r="B144" s="29">
        <v>43753</v>
      </c>
      <c r="C144" s="30">
        <v>0.71037126789314098</v>
      </c>
      <c r="D144" s="30">
        <v>1</v>
      </c>
      <c r="E144" s="30">
        <v>0.31204219298687103</v>
      </c>
      <c r="F144" s="30">
        <v>0.22527970810001499</v>
      </c>
    </row>
    <row r="145" spans="2:6" x14ac:dyDescent="0.25">
      <c r="B145" s="29">
        <v>43754</v>
      </c>
      <c r="C145" s="30">
        <v>0.71118507194299097</v>
      </c>
      <c r="D145" s="30">
        <v>1</v>
      </c>
      <c r="E145" s="30">
        <v>0.31582826884266402</v>
      </c>
      <c r="F145" s="30">
        <v>0.224847651853922</v>
      </c>
    </row>
    <row r="146" spans="2:6" x14ac:dyDescent="0.25">
      <c r="B146" s="29">
        <v>43755</v>
      </c>
      <c r="C146" s="30">
        <v>0.711334477708635</v>
      </c>
      <c r="D146" s="30">
        <v>1</v>
      </c>
      <c r="E146" s="30">
        <v>0.31627742294052102</v>
      </c>
      <c r="F146" s="30">
        <v>0.22521143642699801</v>
      </c>
    </row>
    <row r="147" spans="2:6" x14ac:dyDescent="0.25">
      <c r="B147" s="29">
        <v>43756</v>
      </c>
      <c r="C147" s="30">
        <v>0.70950177979697304</v>
      </c>
      <c r="D147" s="30">
        <v>1</v>
      </c>
      <c r="E147" s="30">
        <v>0.31423330827426998</v>
      </c>
      <c r="F147" s="30">
        <v>0.22662761807155399</v>
      </c>
    </row>
    <row r="148" spans="2:6" x14ac:dyDescent="0.25">
      <c r="B148" s="29">
        <v>43759</v>
      </c>
      <c r="C148" s="30">
        <v>0.70542254432650897</v>
      </c>
      <c r="D148" s="30">
        <v>1</v>
      </c>
      <c r="E148" s="30">
        <v>0.31065343534266898</v>
      </c>
      <c r="F148" s="30">
        <v>0.22622778102215199</v>
      </c>
    </row>
    <row r="149" spans="2:6" x14ac:dyDescent="0.25">
      <c r="B149" s="29">
        <v>43760</v>
      </c>
      <c r="C149" s="30">
        <v>0.70601709998010298</v>
      </c>
      <c r="D149" s="30">
        <v>1</v>
      </c>
      <c r="E149" s="30">
        <v>0.31172465197201799</v>
      </c>
      <c r="F149" s="30">
        <v>0.22642422016970401</v>
      </c>
    </row>
    <row r="150" spans="2:6" x14ac:dyDescent="0.25">
      <c r="B150" s="29">
        <v>43761</v>
      </c>
      <c r="C150" s="30">
        <v>0.70719440277882295</v>
      </c>
      <c r="D150" s="30">
        <v>1</v>
      </c>
      <c r="E150" s="30">
        <v>0.31264964885128599</v>
      </c>
      <c r="F150" s="30">
        <v>0.22643011209644401</v>
      </c>
    </row>
    <row r="151" spans="2:6" x14ac:dyDescent="0.25">
      <c r="B151" s="29">
        <v>43762</v>
      </c>
      <c r="C151" s="30">
        <v>0.70857971122672103</v>
      </c>
      <c r="D151" s="30">
        <v>1</v>
      </c>
      <c r="E151" s="30">
        <v>0.31717021444033</v>
      </c>
      <c r="F151" s="30">
        <v>0.22712823463835799</v>
      </c>
    </row>
    <row r="152" spans="2:6" x14ac:dyDescent="0.25">
      <c r="B152" s="29">
        <v>43763</v>
      </c>
      <c r="C152" s="30">
        <v>0.70892972658137798</v>
      </c>
      <c r="D152" s="30">
        <v>1</v>
      </c>
      <c r="E152" s="30">
        <v>0.315807335660033</v>
      </c>
      <c r="F152" s="30">
        <v>0.22729008480111201</v>
      </c>
    </row>
    <row r="153" spans="2:6" x14ac:dyDescent="0.25">
      <c r="B153" s="29">
        <v>43766</v>
      </c>
      <c r="C153" s="30">
        <v>0.71055502755684097</v>
      </c>
      <c r="D153" s="30">
        <v>1</v>
      </c>
      <c r="E153" s="30">
        <v>0.31687868569076799</v>
      </c>
      <c r="F153" s="30">
        <v>0.22783853435092299</v>
      </c>
    </row>
    <row r="154" spans="2:6" x14ac:dyDescent="0.25">
      <c r="B154" s="29">
        <v>43767</v>
      </c>
      <c r="C154" s="30">
        <v>0.71021308793052096</v>
      </c>
      <c r="D154" s="30">
        <v>1</v>
      </c>
      <c r="E154" s="30">
        <v>0.31645650344494902</v>
      </c>
      <c r="F154" s="30">
        <v>0.228020407343902</v>
      </c>
    </row>
    <row r="155" spans="2:6" x14ac:dyDescent="0.25">
      <c r="B155" s="29">
        <v>43768</v>
      </c>
      <c r="C155" s="30">
        <v>0.71087685367603404</v>
      </c>
      <c r="D155" s="30">
        <v>1</v>
      </c>
      <c r="E155" s="30">
        <v>0.31687236661636498</v>
      </c>
      <c r="F155" s="30">
        <v>0.228135878114956</v>
      </c>
    </row>
    <row r="156" spans="2:6" x14ac:dyDescent="0.25">
      <c r="B156" s="29">
        <v>43769</v>
      </c>
      <c r="C156" s="30">
        <v>0.710707283332632</v>
      </c>
      <c r="D156" s="30">
        <v>1</v>
      </c>
      <c r="E156" s="30">
        <v>0.31955097842888502</v>
      </c>
      <c r="F156" s="30">
        <v>0.228815387124785</v>
      </c>
    </row>
    <row r="157" spans="2:6" x14ac:dyDescent="0.25">
      <c r="B157" s="29">
        <v>43770</v>
      </c>
      <c r="C157" s="30">
        <v>0.71020188822862396</v>
      </c>
      <c r="D157" s="30">
        <v>1</v>
      </c>
      <c r="E157" s="30">
        <v>0.31976153793773698</v>
      </c>
      <c r="F157" s="30">
        <v>0.22856654827834999</v>
      </c>
    </row>
    <row r="158" spans="2:6" x14ac:dyDescent="0.25">
      <c r="B158" s="29">
        <v>43773</v>
      </c>
      <c r="C158" s="30">
        <v>0.71208857985150797</v>
      </c>
      <c r="D158" s="30">
        <v>1</v>
      </c>
      <c r="E158" s="30">
        <v>0.32919593245828999</v>
      </c>
      <c r="F158" s="30">
        <v>0.228995100230481</v>
      </c>
    </row>
    <row r="159" spans="2:6" x14ac:dyDescent="0.25">
      <c r="B159" s="29">
        <v>43774</v>
      </c>
      <c r="C159" s="30">
        <v>0.70988274818989605</v>
      </c>
      <c r="D159" s="30">
        <v>1</v>
      </c>
      <c r="E159" s="30">
        <v>0.327338525812849</v>
      </c>
      <c r="F159" s="30">
        <v>0.22833453255647801</v>
      </c>
    </row>
    <row r="160" spans="2:6" x14ac:dyDescent="0.25">
      <c r="B160" s="29">
        <v>43775</v>
      </c>
      <c r="C160" s="30">
        <v>0.71159323097544303</v>
      </c>
      <c r="D160" s="30">
        <v>1</v>
      </c>
      <c r="E160" s="30">
        <v>0.32928719994107303</v>
      </c>
      <c r="F160" s="30">
        <v>0.227579412666155</v>
      </c>
    </row>
    <row r="161" spans="2:6" x14ac:dyDescent="0.25">
      <c r="B161" s="29">
        <v>43776</v>
      </c>
      <c r="C161" s="30">
        <v>0.71023627919118404</v>
      </c>
      <c r="D161" s="30">
        <v>1</v>
      </c>
      <c r="E161" s="30">
        <v>0.319803796086225</v>
      </c>
      <c r="F161" s="30">
        <v>0.22791891773721701</v>
      </c>
    </row>
    <row r="162" spans="2:6" x14ac:dyDescent="0.25">
      <c r="B162" s="29">
        <v>43777</v>
      </c>
      <c r="C162" s="30">
        <v>0.71046251123335002</v>
      </c>
      <c r="D162" s="30">
        <v>1</v>
      </c>
      <c r="E162" s="30">
        <v>0.32152146771227602</v>
      </c>
      <c r="F162" s="30">
        <v>0.22794935126153701</v>
      </c>
    </row>
    <row r="163" spans="2:6" x14ac:dyDescent="0.25">
      <c r="B163" s="29">
        <v>43780</v>
      </c>
      <c r="C163" s="30">
        <v>0.70815296049749699</v>
      </c>
      <c r="D163" s="30">
        <v>1</v>
      </c>
      <c r="E163" s="30">
        <v>0.32150585478209298</v>
      </c>
      <c r="F163" s="30">
        <v>0.22713189541154599</v>
      </c>
    </row>
    <row r="164" spans="2:6" x14ac:dyDescent="0.25">
      <c r="B164" s="29">
        <v>43781</v>
      </c>
      <c r="C164" s="30">
        <v>0.70941372652745205</v>
      </c>
      <c r="D164" s="30">
        <v>1</v>
      </c>
      <c r="E164" s="30">
        <v>0.32146108516167698</v>
      </c>
      <c r="F164" s="30">
        <v>0.22714933418591601</v>
      </c>
    </row>
    <row r="165" spans="2:6" x14ac:dyDescent="0.25">
      <c r="B165" s="29">
        <v>43782</v>
      </c>
      <c r="C165" s="30">
        <v>0.710518064305665</v>
      </c>
      <c r="D165" s="30">
        <v>1</v>
      </c>
      <c r="E165" s="30">
        <v>0.326651751477538</v>
      </c>
      <c r="F165" s="30">
        <v>0.22783779676883201</v>
      </c>
    </row>
    <row r="166" spans="2:6" x14ac:dyDescent="0.25">
      <c r="B166" s="29">
        <v>43783</v>
      </c>
      <c r="C166" s="30">
        <v>0.706726374334671</v>
      </c>
      <c r="D166" s="30">
        <v>0.99983059219987802</v>
      </c>
      <c r="E166" s="30">
        <v>0.31877280565314298</v>
      </c>
      <c r="F166" s="30">
        <v>0.22865243463610699</v>
      </c>
    </row>
    <row r="167" spans="2:6" x14ac:dyDescent="0.25">
      <c r="B167" s="29">
        <v>43784</v>
      </c>
      <c r="C167" s="30">
        <v>0.70742222028673696</v>
      </c>
      <c r="D167" s="30">
        <v>0.99991382498245496</v>
      </c>
      <c r="E167" s="30">
        <v>0.32332305111635501</v>
      </c>
      <c r="F167" s="30">
        <v>0.228086985764443</v>
      </c>
    </row>
    <row r="168" spans="2:6" x14ac:dyDescent="0.25">
      <c r="B168" s="29">
        <v>43788</v>
      </c>
      <c r="C168" s="30">
        <v>0.70853073687118495</v>
      </c>
      <c r="D168" s="30">
        <v>0.99991308539023604</v>
      </c>
      <c r="E168" s="30">
        <v>0.32385668226779202</v>
      </c>
      <c r="F168" s="30">
        <v>0.228859405295781</v>
      </c>
    </row>
    <row r="169" spans="2:6" x14ac:dyDescent="0.25">
      <c r="B169" s="29">
        <v>43789</v>
      </c>
      <c r="C169" s="30">
        <v>0.71039254689198195</v>
      </c>
      <c r="D169" s="30">
        <v>0.99991267461795796</v>
      </c>
      <c r="E169" s="30">
        <v>0.32108236689459202</v>
      </c>
      <c r="F169" s="30">
        <v>0.22799870912338599</v>
      </c>
    </row>
    <row r="170" spans="2:6" x14ac:dyDescent="0.25">
      <c r="B170" s="29">
        <v>43790</v>
      </c>
      <c r="C170" s="30">
        <v>0.708938173686398</v>
      </c>
      <c r="D170" s="30">
        <v>0.99991317304466898</v>
      </c>
      <c r="E170" s="30">
        <v>0.320381497541469</v>
      </c>
      <c r="F170" s="30">
        <v>0.227888247719191</v>
      </c>
    </row>
    <row r="171" spans="2:6" x14ac:dyDescent="0.25">
      <c r="B171" s="29">
        <v>43791</v>
      </c>
      <c r="C171" s="30">
        <v>0.70994452558806898</v>
      </c>
      <c r="D171" s="30">
        <v>0.999999999999999</v>
      </c>
      <c r="E171" s="30">
        <v>0.31953461208221901</v>
      </c>
      <c r="F171" s="30">
        <v>0.22632663921429999</v>
      </c>
    </row>
    <row r="172" spans="2:6" x14ac:dyDescent="0.25">
      <c r="B172" s="29">
        <v>43794</v>
      </c>
      <c r="C172" s="30">
        <v>0.71076329040845099</v>
      </c>
      <c r="D172" s="30">
        <v>1</v>
      </c>
      <c r="E172" s="30">
        <v>0.32173277219401702</v>
      </c>
      <c r="F172" s="30">
        <v>0.226732823862176</v>
      </c>
    </row>
    <row r="173" spans="2:6" x14ac:dyDescent="0.25">
      <c r="B173" s="29">
        <v>43795</v>
      </c>
      <c r="C173" s="30">
        <v>0.71154786438580397</v>
      </c>
      <c r="D173" s="30">
        <v>1</v>
      </c>
      <c r="E173" s="30">
        <v>0.324955357423024</v>
      </c>
      <c r="F173" s="30">
        <v>0.22700567431882199</v>
      </c>
    </row>
    <row r="174" spans="2:6" x14ac:dyDescent="0.25">
      <c r="B174" s="29">
        <v>43796</v>
      </c>
      <c r="C174" s="30">
        <v>0.71042718062027899</v>
      </c>
      <c r="D174" s="30">
        <v>1</v>
      </c>
      <c r="E174" s="30">
        <v>0.32194851876505598</v>
      </c>
      <c r="F174" s="30">
        <v>0.22706320153395099</v>
      </c>
    </row>
    <row r="175" spans="2:6" x14ac:dyDescent="0.25">
      <c r="B175" s="29">
        <v>43797</v>
      </c>
      <c r="C175" s="30">
        <v>0.70981198025134895</v>
      </c>
      <c r="D175" s="30">
        <v>1</v>
      </c>
      <c r="E175" s="30">
        <v>0.32911764086765999</v>
      </c>
      <c r="F175" s="30">
        <v>0.22874436501872999</v>
      </c>
    </row>
    <row r="176" spans="2:6" x14ac:dyDescent="0.25">
      <c r="B176" s="29">
        <v>43798</v>
      </c>
      <c r="C176" s="30">
        <v>0.70999609791821305</v>
      </c>
      <c r="D176" s="30">
        <v>1</v>
      </c>
      <c r="E176" s="30">
        <v>0.33185141975726601</v>
      </c>
      <c r="F176" s="30">
        <v>0.228732582420419</v>
      </c>
    </row>
    <row r="177" spans="2:6" x14ac:dyDescent="0.25">
      <c r="B177" s="29">
        <v>43801</v>
      </c>
      <c r="C177" s="30">
        <v>0.70956815615332203</v>
      </c>
      <c r="D177" s="30">
        <v>0.999906843527682</v>
      </c>
      <c r="E177" s="30">
        <v>0.33188754944676502</v>
      </c>
      <c r="F177" s="30">
        <v>0.22920259050334901</v>
      </c>
    </row>
    <row r="178" spans="2:6" x14ac:dyDescent="0.25">
      <c r="B178" s="29">
        <v>43802</v>
      </c>
      <c r="C178" s="30">
        <v>0.70967973474179302</v>
      </c>
      <c r="D178" s="30">
        <v>0.99993420152883905</v>
      </c>
      <c r="E178" s="30">
        <v>0.33178119397181499</v>
      </c>
      <c r="F178" s="30">
        <v>0.22983005221556599</v>
      </c>
    </row>
    <row r="179" spans="2:6" x14ac:dyDescent="0.25">
      <c r="B179" s="29">
        <v>43803</v>
      </c>
      <c r="C179" s="30">
        <v>0.71111192390844302</v>
      </c>
      <c r="D179" s="30">
        <v>1</v>
      </c>
      <c r="E179" s="30">
        <v>0.33473315852755298</v>
      </c>
      <c r="F179" s="30">
        <v>0.22993635480852001</v>
      </c>
    </row>
    <row r="180" spans="2:6" x14ac:dyDescent="0.25">
      <c r="B180" s="29">
        <v>43804</v>
      </c>
      <c r="C180" s="30">
        <v>0.71037384479880905</v>
      </c>
      <c r="D180" s="30">
        <v>1</v>
      </c>
      <c r="E180" s="30">
        <v>0.33526664142094398</v>
      </c>
      <c r="F180" s="30">
        <v>0.22973588816766899</v>
      </c>
    </row>
    <row r="181" spans="2:6" x14ac:dyDescent="0.25">
      <c r="B181" s="29">
        <v>43805</v>
      </c>
      <c r="C181" s="30">
        <v>0.71237707260725502</v>
      </c>
      <c r="D181" s="30">
        <v>1</v>
      </c>
      <c r="E181" s="30">
        <v>0.33387246777414997</v>
      </c>
      <c r="F181" s="30">
        <v>0.229666167274692</v>
      </c>
    </row>
    <row r="182" spans="2:6" x14ac:dyDescent="0.25">
      <c r="B182" s="29">
        <v>43808</v>
      </c>
      <c r="C182" s="30">
        <v>0.71332891449114399</v>
      </c>
      <c r="D182" s="30">
        <v>1</v>
      </c>
      <c r="E182" s="30">
        <v>0.33525358844706499</v>
      </c>
      <c r="F182" s="30">
        <v>0.22929179796576801</v>
      </c>
    </row>
    <row r="183" spans="2:6" x14ac:dyDescent="0.25">
      <c r="B183" s="29">
        <v>43809</v>
      </c>
      <c r="C183" s="30">
        <v>0.71417026143085305</v>
      </c>
      <c r="D183" s="30">
        <v>0.99992862204395005</v>
      </c>
      <c r="E183" s="30">
        <v>0.33513565862004702</v>
      </c>
      <c r="F183" s="30">
        <v>0.22938739424526999</v>
      </c>
    </row>
    <row r="184" spans="2:6" x14ac:dyDescent="0.25">
      <c r="B184" s="29">
        <v>43810</v>
      </c>
      <c r="C184" s="30">
        <v>0.713843641266527</v>
      </c>
      <c r="D184" s="30">
        <v>0.99990185146895905</v>
      </c>
      <c r="E184" s="30">
        <v>0.324510183716261</v>
      </c>
      <c r="F184" s="30">
        <v>0.22903748487581699</v>
      </c>
    </row>
    <row r="185" spans="2:6" x14ac:dyDescent="0.25">
      <c r="B185" s="29">
        <v>43812</v>
      </c>
      <c r="C185" s="30">
        <v>0.71376797881720899</v>
      </c>
      <c r="D185" s="30">
        <v>0.99992631610285498</v>
      </c>
      <c r="E185" s="30">
        <v>0.32002475724692903</v>
      </c>
      <c r="F185" s="30">
        <v>0.22945720070709999</v>
      </c>
    </row>
    <row r="186" spans="2:6" x14ac:dyDescent="0.25">
      <c r="B186" s="29">
        <v>43815</v>
      </c>
      <c r="C186" s="30">
        <v>0.71438728495241899</v>
      </c>
      <c r="D186" s="30">
        <v>0.99992001669911301</v>
      </c>
      <c r="E186" s="30">
        <v>0.32040963846570403</v>
      </c>
      <c r="F186" s="30">
        <v>0.22937066715048601</v>
      </c>
    </row>
    <row r="187" spans="2:6" x14ac:dyDescent="0.25">
      <c r="B187" s="29">
        <v>43816</v>
      </c>
      <c r="C187" s="30">
        <v>0.71365921929648801</v>
      </c>
      <c r="D187" s="30">
        <v>1</v>
      </c>
      <c r="E187" s="30">
        <v>0.32591835312744899</v>
      </c>
      <c r="F187" s="30">
        <v>0.22951948358017099</v>
      </c>
    </row>
    <row r="188" spans="2:6" x14ac:dyDescent="0.25">
      <c r="B188" s="29">
        <v>43817</v>
      </c>
      <c r="C188" s="30">
        <v>0.71388827140098199</v>
      </c>
      <c r="D188" s="30">
        <v>1</v>
      </c>
      <c r="E188" s="30">
        <v>0.32718818857994397</v>
      </c>
      <c r="F188" s="30">
        <v>0.23005539527857399</v>
      </c>
    </row>
    <row r="189" spans="2:6" x14ac:dyDescent="0.25">
      <c r="B189" s="29">
        <v>43818</v>
      </c>
      <c r="C189" s="30">
        <v>0.71238437171833902</v>
      </c>
      <c r="D189" s="30">
        <v>1</v>
      </c>
      <c r="E189" s="30">
        <v>0.324535690199246</v>
      </c>
      <c r="F189" s="30">
        <v>0.230827654580359</v>
      </c>
    </row>
    <row r="190" spans="2:6" x14ac:dyDescent="0.25">
      <c r="B190" s="29">
        <v>43819</v>
      </c>
      <c r="C190" s="30">
        <v>0.71238397435721601</v>
      </c>
      <c r="D190" s="30">
        <v>1</v>
      </c>
      <c r="E190" s="30">
        <v>0.32420999821277202</v>
      </c>
      <c r="F190" s="30">
        <v>0.23129083256453001</v>
      </c>
    </row>
    <row r="191" spans="2:6" x14ac:dyDescent="0.25">
      <c r="B191" s="29">
        <v>43822</v>
      </c>
      <c r="C191" s="30">
        <v>0.71156550525697004</v>
      </c>
      <c r="D191" s="30">
        <v>0.99992051469666599</v>
      </c>
      <c r="E191" s="30">
        <v>0.32473406668184401</v>
      </c>
      <c r="F191" s="30">
        <v>0.232358175022089</v>
      </c>
    </row>
    <row r="192" spans="2:6" x14ac:dyDescent="0.25">
      <c r="B192" s="29">
        <v>43823</v>
      </c>
      <c r="C192" s="30">
        <v>0.70955235316946497</v>
      </c>
      <c r="D192" s="30">
        <v>0.99992037339198203</v>
      </c>
      <c r="E192" s="30">
        <v>0.32053814153049198</v>
      </c>
      <c r="F192" s="30">
        <v>0.231248537934263</v>
      </c>
    </row>
    <row r="193" spans="2:6" x14ac:dyDescent="0.25">
      <c r="B193" s="29">
        <v>43825</v>
      </c>
      <c r="C193" s="30">
        <v>0.70502625299217103</v>
      </c>
      <c r="D193" s="30">
        <v>0.99992056867849299</v>
      </c>
      <c r="E193" s="30">
        <v>0.31810070397192097</v>
      </c>
      <c r="F193" s="30">
        <v>0.22216401103959901</v>
      </c>
    </row>
    <row r="194" spans="2:6" x14ac:dyDescent="0.25">
      <c r="B194" s="29">
        <v>43826</v>
      </c>
      <c r="C194" s="30">
        <v>0.70779809541472705</v>
      </c>
      <c r="D194" s="30">
        <v>0.999921009536893</v>
      </c>
      <c r="E194" s="30">
        <v>0.32387746109821802</v>
      </c>
      <c r="F194" s="30">
        <v>0.22643569465129601</v>
      </c>
    </row>
    <row r="195" spans="2:6" x14ac:dyDescent="0.25">
      <c r="B195" s="29">
        <v>43829</v>
      </c>
      <c r="C195" s="30">
        <v>0.70796649120914301</v>
      </c>
      <c r="D195" s="30">
        <v>0.99979648885779404</v>
      </c>
      <c r="E195" s="30">
        <v>0.318892762364967</v>
      </c>
      <c r="F195" s="30">
        <v>0.229659425010518</v>
      </c>
    </row>
    <row r="196" spans="2:6" x14ac:dyDescent="0.25">
      <c r="B196" s="29">
        <v>43830</v>
      </c>
      <c r="C196" s="30">
        <v>0.70980032883756605</v>
      </c>
      <c r="D196" s="30">
        <v>0.99979709931942795</v>
      </c>
      <c r="E196" s="30">
        <v>0.32491258493583702</v>
      </c>
      <c r="F196" s="30">
        <v>0.23355415927045101</v>
      </c>
    </row>
    <row r="197" spans="2:6" x14ac:dyDescent="0.25">
      <c r="B197" s="29">
        <v>43832</v>
      </c>
      <c r="C197" s="30">
        <v>0.71087002446804903</v>
      </c>
      <c r="D197" s="30">
        <v>0.99979808459930097</v>
      </c>
      <c r="E197" s="30">
        <v>0.32500019229752303</v>
      </c>
      <c r="F197" s="30">
        <v>0.232790639528768</v>
      </c>
    </row>
    <row r="198" spans="2:6" x14ac:dyDescent="0.25">
      <c r="B198" s="29">
        <v>43833</v>
      </c>
      <c r="C198" s="30">
        <v>0.71143018668324398</v>
      </c>
      <c r="D198" s="30">
        <v>0.99979753461694898</v>
      </c>
      <c r="E198" s="30">
        <v>0.32261683376752798</v>
      </c>
      <c r="F198" s="30">
        <v>0.23359778478861901</v>
      </c>
    </row>
    <row r="199" spans="2:6" x14ac:dyDescent="0.25">
      <c r="B199" s="29">
        <v>43836</v>
      </c>
      <c r="C199" s="30">
        <v>0.71226583447509795</v>
      </c>
      <c r="D199" s="30">
        <v>0.99993131627499399</v>
      </c>
      <c r="E199" s="30">
        <v>0.32438038221207699</v>
      </c>
      <c r="F199" s="30">
        <v>0.23465308790426401</v>
      </c>
    </row>
    <row r="200" spans="2:6" x14ac:dyDescent="0.25">
      <c r="B200" s="29">
        <v>43837</v>
      </c>
      <c r="C200" s="30">
        <v>0.71204834479793699</v>
      </c>
      <c r="D200" s="30">
        <v>0.99993225190035995</v>
      </c>
      <c r="E200" s="30">
        <v>0.335311053615786</v>
      </c>
      <c r="F200" s="30">
        <v>0.23651532493201799</v>
      </c>
    </row>
    <row r="201" spans="2:6" x14ac:dyDescent="0.25">
      <c r="B201" s="29">
        <v>43838</v>
      </c>
      <c r="C201" s="30">
        <v>0.71221318368791997</v>
      </c>
      <c r="D201" s="30">
        <v>0.99993280323914402</v>
      </c>
      <c r="E201" s="30">
        <v>0.33790710456920298</v>
      </c>
      <c r="F201" s="30">
        <v>0.23628747904093</v>
      </c>
    </row>
    <row r="202" spans="2:6" x14ac:dyDescent="0.25">
      <c r="B202" s="29">
        <v>43839</v>
      </c>
      <c r="C202" s="30">
        <v>0.70827171943220202</v>
      </c>
      <c r="D202" s="30">
        <v>0.99993157041391401</v>
      </c>
      <c r="E202" s="30">
        <v>0.32786264033350299</v>
      </c>
      <c r="F202" s="30">
        <v>0.23675935197863299</v>
      </c>
    </row>
    <row r="203" spans="2:6" x14ac:dyDescent="0.25">
      <c r="B203" s="29">
        <v>43840</v>
      </c>
      <c r="C203" s="30">
        <v>0.70711253144489405</v>
      </c>
      <c r="D203" s="30">
        <v>0.99993184750353703</v>
      </c>
      <c r="E203" s="30">
        <v>0.32670811731524702</v>
      </c>
      <c r="F203" s="30">
        <v>0.23633874533823299</v>
      </c>
    </row>
    <row r="204" spans="2:6" x14ac:dyDescent="0.25">
      <c r="B204" s="29">
        <v>43843</v>
      </c>
      <c r="C204" s="30">
        <v>0.70847448233820398</v>
      </c>
      <c r="D204" s="30">
        <v>0.99993184129073398</v>
      </c>
      <c r="E204" s="30">
        <v>0.32199855231024499</v>
      </c>
      <c r="F204" s="30">
        <v>0.23743936386239201</v>
      </c>
    </row>
    <row r="205" spans="2:6" x14ac:dyDescent="0.25">
      <c r="B205" s="29">
        <v>43844</v>
      </c>
      <c r="C205" s="30">
        <v>0.70785333063243505</v>
      </c>
      <c r="D205" s="30">
        <v>0.99993182135515701</v>
      </c>
      <c r="E205" s="30">
        <v>0.32553260230861403</v>
      </c>
      <c r="F205" s="30">
        <v>0.23754473221941499</v>
      </c>
    </row>
    <row r="206" spans="2:6" x14ac:dyDescent="0.25">
      <c r="B206" s="29">
        <v>43845</v>
      </c>
      <c r="C206" s="30">
        <v>0.70737755581242001</v>
      </c>
      <c r="D206" s="30">
        <v>0.99992627498763598</v>
      </c>
      <c r="E206" s="30">
        <v>0.327826288586401</v>
      </c>
      <c r="F206" s="30">
        <v>0.23790294177125801</v>
      </c>
    </row>
    <row r="207" spans="2:6" x14ac:dyDescent="0.25">
      <c r="B207" s="29">
        <v>43846</v>
      </c>
      <c r="C207" s="30">
        <v>0.710598285281546</v>
      </c>
      <c r="D207" s="30">
        <v>0.99992637940120699</v>
      </c>
      <c r="E207" s="30">
        <v>0.330665057176802</v>
      </c>
      <c r="F207" s="30">
        <v>0.23800789167097999</v>
      </c>
    </row>
    <row r="208" spans="2:6" x14ac:dyDescent="0.25">
      <c r="B208" s="29">
        <v>43847</v>
      </c>
      <c r="C208" s="30">
        <v>0.70981339364520901</v>
      </c>
      <c r="D208" s="30">
        <v>0.99992679294638998</v>
      </c>
      <c r="E208" s="30">
        <v>0.32651973807774298</v>
      </c>
      <c r="F208" s="30">
        <v>0.23740030680368901</v>
      </c>
    </row>
    <row r="209" spans="2:6" x14ac:dyDescent="0.25">
      <c r="B209" s="29">
        <v>43850</v>
      </c>
      <c r="C209" s="30">
        <v>0.70938722428510803</v>
      </c>
      <c r="D209" s="30">
        <v>0.99995604398917204</v>
      </c>
      <c r="E209" s="30">
        <v>0.33095915540507498</v>
      </c>
      <c r="F209" s="30">
        <v>0.23725461516037399</v>
      </c>
    </row>
    <row r="210" spans="2:6" x14ac:dyDescent="0.25">
      <c r="B210" s="29">
        <v>43851</v>
      </c>
      <c r="C210" s="30">
        <v>0.70709922683080695</v>
      </c>
      <c r="D210" s="30">
        <v>0.999942448584485</v>
      </c>
      <c r="E210" s="30">
        <v>0.32306188449171402</v>
      </c>
      <c r="F210" s="30">
        <v>0.23734532550119899</v>
      </c>
    </row>
    <row r="211" spans="2:6" x14ac:dyDescent="0.25">
      <c r="B211" s="29">
        <v>43852</v>
      </c>
      <c r="C211" s="30">
        <v>0.70813124817801398</v>
      </c>
      <c r="D211" s="30">
        <v>0.99992693992771897</v>
      </c>
      <c r="E211" s="30">
        <v>0.33145157005661002</v>
      </c>
      <c r="F211" s="30">
        <v>0.237590842053888</v>
      </c>
    </row>
    <row r="212" spans="2:6" x14ac:dyDescent="0.25">
      <c r="B212" s="29">
        <v>43853</v>
      </c>
      <c r="C212" s="30">
        <v>0.70956396449079195</v>
      </c>
      <c r="D212" s="30">
        <v>0.99992671258130295</v>
      </c>
      <c r="E212" s="30">
        <v>0.34156012778713801</v>
      </c>
      <c r="F212" s="30">
        <v>0.23840519758238601</v>
      </c>
    </row>
    <row r="213" spans="2:6" x14ac:dyDescent="0.25">
      <c r="B213" s="29">
        <v>43854</v>
      </c>
      <c r="C213" s="30">
        <v>0.70877374561357898</v>
      </c>
      <c r="D213" s="30">
        <v>0.99992659238084802</v>
      </c>
      <c r="E213" s="30">
        <v>0.319412893779979</v>
      </c>
      <c r="F213" s="30">
        <v>0.238642626238387</v>
      </c>
    </row>
    <row r="214" spans="2:6" x14ac:dyDescent="0.25">
      <c r="B214" s="29">
        <v>43857</v>
      </c>
      <c r="C214" s="30">
        <v>0.70867203179402705</v>
      </c>
      <c r="D214" s="30">
        <v>0.99992618691937196</v>
      </c>
      <c r="E214" s="30">
        <v>0.32070655716408603</v>
      </c>
      <c r="F214" s="30">
        <v>0.23886498044847701</v>
      </c>
    </row>
    <row r="215" spans="2:6" x14ac:dyDescent="0.25">
      <c r="B215" s="29">
        <v>43858</v>
      </c>
      <c r="C215" s="30">
        <v>0.70744018516001395</v>
      </c>
      <c r="D215" s="30">
        <v>0.999926891215842</v>
      </c>
      <c r="E215" s="30">
        <v>0.32002498059093099</v>
      </c>
      <c r="F215" s="30">
        <v>0.237919615211064</v>
      </c>
    </row>
    <row r="216" spans="2:6" x14ac:dyDescent="0.25">
      <c r="B216" s="29">
        <v>43859</v>
      </c>
      <c r="C216" s="30">
        <v>0.70836627133740104</v>
      </c>
      <c r="D216" s="30">
        <v>0.99992711456848404</v>
      </c>
      <c r="E216" s="30">
        <v>0.32208447156286002</v>
      </c>
      <c r="F216" s="30">
        <v>0.23810551725804999</v>
      </c>
    </row>
    <row r="217" spans="2:6" x14ac:dyDescent="0.25">
      <c r="B217" s="29">
        <v>43860</v>
      </c>
      <c r="C217" s="30">
        <v>0.71083837226414104</v>
      </c>
      <c r="D217" s="30">
        <v>0.99992687692970506</v>
      </c>
      <c r="E217" s="30">
        <v>0.32359533557678299</v>
      </c>
      <c r="F217" s="30">
        <v>0.238404309255456</v>
      </c>
    </row>
    <row r="218" spans="2:6" x14ac:dyDescent="0.25">
      <c r="B218" s="29">
        <v>43861</v>
      </c>
      <c r="C218" s="30">
        <v>0.71042383710630996</v>
      </c>
      <c r="D218" s="30">
        <v>0.99992672538745098</v>
      </c>
      <c r="E218" s="30">
        <v>0.33052756235497199</v>
      </c>
      <c r="F218" s="30">
        <v>0.23845234340268801</v>
      </c>
    </row>
    <row r="219" spans="2:6" x14ac:dyDescent="0.25">
      <c r="B219" s="29">
        <v>43865</v>
      </c>
      <c r="C219" s="30">
        <v>0.71139725006722798</v>
      </c>
      <c r="D219" s="30">
        <v>0.999927424083494</v>
      </c>
      <c r="E219" s="30">
        <v>0.327389843102593</v>
      </c>
      <c r="F219" s="30">
        <v>0.237610154343978</v>
      </c>
    </row>
    <row r="220" spans="2:6" x14ac:dyDescent="0.25">
      <c r="B220" s="29">
        <v>43866</v>
      </c>
      <c r="C220" s="30">
        <v>0.71158543938436203</v>
      </c>
      <c r="D220" s="30">
        <v>0.99991803250121203</v>
      </c>
      <c r="E220" s="30">
        <v>0.32331146958664198</v>
      </c>
      <c r="F220" s="30">
        <v>0.23858721559993901</v>
      </c>
    </row>
    <row r="221" spans="2:6" x14ac:dyDescent="0.25">
      <c r="B221" s="29">
        <v>43867</v>
      </c>
      <c r="C221" s="30">
        <v>0.714540719574843</v>
      </c>
      <c r="D221" s="30">
        <v>1</v>
      </c>
      <c r="E221" s="30">
        <v>0.32118225854003901</v>
      </c>
      <c r="F221" s="30">
        <v>0.23858415924354601</v>
      </c>
    </row>
    <row r="222" spans="2:6" x14ac:dyDescent="0.25">
      <c r="B222" s="29">
        <v>43868</v>
      </c>
      <c r="C222" s="30">
        <v>0.71663541993208102</v>
      </c>
      <c r="D222" s="30">
        <v>1</v>
      </c>
      <c r="E222" s="30">
        <v>0.32138630876243202</v>
      </c>
      <c r="F222" s="30">
        <v>0.239057582497055</v>
      </c>
    </row>
    <row r="223" spans="2:6" x14ac:dyDescent="0.25">
      <c r="B223" s="29">
        <v>43871</v>
      </c>
      <c r="C223" s="30">
        <v>0.71452382295463501</v>
      </c>
      <c r="D223" s="30">
        <v>1</v>
      </c>
      <c r="E223" s="30">
        <v>0.31292484789887198</v>
      </c>
      <c r="F223" s="30">
        <v>0.238918377548934</v>
      </c>
    </row>
    <row r="224" spans="2:6" x14ac:dyDescent="0.25">
      <c r="B224" s="29">
        <v>43872</v>
      </c>
      <c r="C224" s="30">
        <v>0.71402255955362004</v>
      </c>
      <c r="D224" s="30">
        <v>1</v>
      </c>
      <c r="E224" s="30">
        <v>0.31130274350286702</v>
      </c>
      <c r="F224" s="30">
        <v>0.239026604355246</v>
      </c>
    </row>
    <row r="225" spans="2:6" x14ac:dyDescent="0.25">
      <c r="B225" s="29">
        <v>43873</v>
      </c>
      <c r="C225" s="30">
        <v>0.71332704097819699</v>
      </c>
      <c r="D225" s="30">
        <v>1</v>
      </c>
      <c r="E225" s="30">
        <v>0.31285644588628397</v>
      </c>
      <c r="F225" s="30">
        <v>0.23889883663997</v>
      </c>
    </row>
    <row r="226" spans="2:6" x14ac:dyDescent="0.25">
      <c r="B226" s="29">
        <v>43874</v>
      </c>
      <c r="C226" s="30">
        <v>0.713762866950305</v>
      </c>
      <c r="D226" s="30">
        <v>1</v>
      </c>
      <c r="E226" s="30">
        <v>0.313973601070616</v>
      </c>
      <c r="F226" s="30">
        <v>0.23946403202149699</v>
      </c>
    </row>
    <row r="227" spans="2:6" x14ac:dyDescent="0.25">
      <c r="B227" s="29">
        <v>43875</v>
      </c>
      <c r="C227" s="30">
        <v>0.71336111761452203</v>
      </c>
      <c r="D227" s="30">
        <v>1</v>
      </c>
      <c r="E227" s="30">
        <v>0.31272101346002901</v>
      </c>
      <c r="F227" s="30">
        <v>0.239247798281194</v>
      </c>
    </row>
    <row r="228" spans="2:6" x14ac:dyDescent="0.25">
      <c r="B228" s="29">
        <v>43878</v>
      </c>
      <c r="C228" s="30">
        <v>0.71374986167862897</v>
      </c>
      <c r="D228" s="30">
        <v>1</v>
      </c>
      <c r="E228" s="30">
        <v>0.31037379697779399</v>
      </c>
      <c r="F228" s="30">
        <v>0.23912442398948799</v>
      </c>
    </row>
    <row r="229" spans="2:6" x14ac:dyDescent="0.25">
      <c r="B229" s="29">
        <v>43879</v>
      </c>
      <c r="C229" s="30">
        <v>0.71364436713409096</v>
      </c>
      <c r="D229" s="30">
        <v>1</v>
      </c>
      <c r="E229" s="30">
        <v>0.31565829451871502</v>
      </c>
      <c r="F229" s="30">
        <v>0.23969792768206299</v>
      </c>
    </row>
    <row r="230" spans="2:6" x14ac:dyDescent="0.25">
      <c r="B230" s="29">
        <v>43880</v>
      </c>
      <c r="C230" s="30">
        <v>0.71552730010669996</v>
      </c>
      <c r="D230" s="30">
        <v>1</v>
      </c>
      <c r="E230" s="30">
        <v>0.31597427930779698</v>
      </c>
      <c r="F230" s="30">
        <v>0.239922379330575</v>
      </c>
    </row>
    <row r="231" spans="2:6" x14ac:dyDescent="0.25">
      <c r="B231" s="29">
        <v>43881</v>
      </c>
      <c r="C231" s="30">
        <v>0.71474925144896795</v>
      </c>
      <c r="D231" s="30">
        <v>1</v>
      </c>
      <c r="E231" s="30">
        <v>0.31140418838345402</v>
      </c>
      <c r="F231" s="30">
        <v>0.240801010587157</v>
      </c>
    </row>
    <row r="232" spans="2:6" x14ac:dyDescent="0.25">
      <c r="B232" s="29">
        <v>43882</v>
      </c>
      <c r="C232" s="30">
        <v>0.71565168987754801</v>
      </c>
      <c r="D232" s="30">
        <v>1</v>
      </c>
      <c r="E232" s="30">
        <v>0.31943413301967999</v>
      </c>
      <c r="F232" s="30">
        <v>0.240497400090672</v>
      </c>
    </row>
    <row r="233" spans="2:6" x14ac:dyDescent="0.25">
      <c r="B233" s="29">
        <v>43885</v>
      </c>
      <c r="C233" s="30">
        <v>0.71347372672060105</v>
      </c>
      <c r="D233" s="30">
        <v>1</v>
      </c>
      <c r="E233" s="30">
        <v>0.32117039545333498</v>
      </c>
      <c r="F233" s="30">
        <v>0.24108357496535601</v>
      </c>
    </row>
    <row r="234" spans="2:6" x14ac:dyDescent="0.25">
      <c r="B234" s="29">
        <v>43886</v>
      </c>
      <c r="C234" s="30">
        <v>0.71477834010020402</v>
      </c>
      <c r="D234" s="30">
        <v>1</v>
      </c>
      <c r="E234" s="30">
        <v>0.32371552783861901</v>
      </c>
      <c r="F234" s="30">
        <v>0.24131059555111101</v>
      </c>
    </row>
    <row r="235" spans="2:6" x14ac:dyDescent="0.25">
      <c r="B235" s="29">
        <v>43887</v>
      </c>
      <c r="C235" s="30">
        <v>0.71606757354814898</v>
      </c>
      <c r="D235" s="30">
        <v>1</v>
      </c>
      <c r="E235" s="30">
        <v>0.30902713531341902</v>
      </c>
      <c r="F235" s="30">
        <v>0.240406831562331</v>
      </c>
    </row>
    <row r="236" spans="2:6" x14ac:dyDescent="0.25">
      <c r="B236" s="29">
        <v>43888</v>
      </c>
      <c r="C236" s="30">
        <v>0.72015982688221503</v>
      </c>
      <c r="D236" s="30">
        <v>1</v>
      </c>
      <c r="E236" s="30">
        <v>0.33512835790623002</v>
      </c>
      <c r="F236" s="30">
        <v>0.24271701560499701</v>
      </c>
    </row>
    <row r="237" spans="2:6" x14ac:dyDescent="0.25">
      <c r="B237" s="29">
        <v>43889</v>
      </c>
      <c r="C237" s="30">
        <v>0.71598763212473504</v>
      </c>
      <c r="D237" s="30">
        <v>1</v>
      </c>
      <c r="E237" s="30">
        <v>0.33600930359630499</v>
      </c>
      <c r="F237" s="30">
        <v>0.24189439887566999</v>
      </c>
    </row>
    <row r="238" spans="2:6" x14ac:dyDescent="0.25">
      <c r="B238" s="29">
        <v>43892</v>
      </c>
      <c r="C238" s="30">
        <v>0.71390175426115299</v>
      </c>
      <c r="D238" s="30">
        <v>1</v>
      </c>
      <c r="E238" s="30">
        <v>0.33223900930493799</v>
      </c>
      <c r="F238" s="30">
        <v>0.24086250727891501</v>
      </c>
    </row>
    <row r="239" spans="2:6" x14ac:dyDescent="0.25">
      <c r="B239" s="29">
        <v>43893</v>
      </c>
      <c r="C239" s="30">
        <v>0.71071779499950605</v>
      </c>
      <c r="D239" s="30">
        <v>1</v>
      </c>
      <c r="E239" s="30">
        <v>0.32554679749910997</v>
      </c>
      <c r="F239" s="30">
        <v>0.24228253533816799</v>
      </c>
    </row>
    <row r="240" spans="2:6" x14ac:dyDescent="0.25">
      <c r="B240" s="29">
        <v>43894</v>
      </c>
      <c r="C240" s="30">
        <v>0.71374222563507705</v>
      </c>
      <c r="D240" s="30">
        <v>1</v>
      </c>
      <c r="E240" s="30">
        <v>0.31311427750641702</v>
      </c>
      <c r="F240" s="30">
        <v>0.24420477149932901</v>
      </c>
    </row>
    <row r="241" spans="2:6" x14ac:dyDescent="0.25">
      <c r="B241" s="29">
        <v>43895</v>
      </c>
      <c r="C241" s="30">
        <v>0.71508247538726399</v>
      </c>
      <c r="D241" s="30">
        <v>1</v>
      </c>
      <c r="E241" s="30">
        <v>0.32258292601508098</v>
      </c>
      <c r="F241" s="30">
        <v>0.24645353958649399</v>
      </c>
    </row>
    <row r="242" spans="2:6" x14ac:dyDescent="0.25">
      <c r="B242" s="29">
        <v>43896</v>
      </c>
      <c r="C242" s="30">
        <v>0.71319963191181801</v>
      </c>
      <c r="D242" s="30">
        <v>1</v>
      </c>
      <c r="E242" s="30">
        <v>0.32700878754229301</v>
      </c>
      <c r="F242" s="30">
        <v>0.24636166721232</v>
      </c>
    </row>
    <row r="243" spans="2:6" x14ac:dyDescent="0.25">
      <c r="B243" s="29">
        <v>43899</v>
      </c>
      <c r="C243" s="30">
        <v>0.71380690503790201</v>
      </c>
      <c r="D243" s="30">
        <v>1</v>
      </c>
      <c r="E243" s="30">
        <v>0.338088237086762</v>
      </c>
      <c r="F243" s="30">
        <v>0.248699001725186</v>
      </c>
    </row>
    <row r="244" spans="2:6" x14ac:dyDescent="0.25">
      <c r="B244" s="29">
        <v>43900</v>
      </c>
      <c r="C244" s="30">
        <v>0.71479953346756198</v>
      </c>
      <c r="D244" s="30">
        <v>1</v>
      </c>
      <c r="E244" s="30">
        <v>0.33503415146973298</v>
      </c>
      <c r="F244" s="30">
        <v>0.24680921324771701</v>
      </c>
    </row>
    <row r="245" spans="2:6" x14ac:dyDescent="0.25">
      <c r="B245" s="29">
        <v>43901</v>
      </c>
      <c r="C245" s="30">
        <v>0.71431529341674904</v>
      </c>
      <c r="D245" s="30">
        <v>1</v>
      </c>
      <c r="E245" s="30">
        <v>0.33513225555172199</v>
      </c>
      <c r="F245" s="30">
        <v>0.24710132209340099</v>
      </c>
    </row>
    <row r="246" spans="2:6" x14ac:dyDescent="0.25">
      <c r="B246" s="29">
        <v>43902</v>
      </c>
      <c r="C246" s="30">
        <v>0.71189609388787101</v>
      </c>
      <c r="D246" s="30">
        <v>1</v>
      </c>
      <c r="E246" s="30">
        <v>0.33418913701470798</v>
      </c>
      <c r="F246" s="30">
        <v>0.247368395607103</v>
      </c>
    </row>
    <row r="247" spans="2:6" x14ac:dyDescent="0.25">
      <c r="B247" s="29">
        <v>43903</v>
      </c>
      <c r="C247" s="30">
        <v>0.71082572527911103</v>
      </c>
      <c r="D247" s="30">
        <v>1</v>
      </c>
      <c r="E247" s="30">
        <v>0.33755695657792001</v>
      </c>
      <c r="F247" s="30">
        <v>0.24479440221127299</v>
      </c>
    </row>
    <row r="248" spans="2:6" x14ac:dyDescent="0.25">
      <c r="B248" s="29">
        <v>43907</v>
      </c>
      <c r="C248" s="30">
        <v>0.709826851100682</v>
      </c>
      <c r="D248" s="30">
        <v>1</v>
      </c>
      <c r="E248" s="30">
        <v>0.333160052715269</v>
      </c>
      <c r="F248" s="30">
        <v>0.24545190355195201</v>
      </c>
    </row>
    <row r="249" spans="2:6" x14ac:dyDescent="0.25">
      <c r="B249" s="29">
        <v>43908</v>
      </c>
      <c r="C249" s="30">
        <v>0.71015146480857005</v>
      </c>
      <c r="D249" s="30">
        <v>1</v>
      </c>
      <c r="E249" s="30">
        <v>0.33323494510954199</v>
      </c>
      <c r="F249" s="30">
        <v>0.246811240163756</v>
      </c>
    </row>
    <row r="250" spans="2:6" x14ac:dyDescent="0.25">
      <c r="B250" s="29">
        <v>43909</v>
      </c>
      <c r="C250" s="30">
        <v>0.70739200625196996</v>
      </c>
      <c r="D250" s="30">
        <v>1</v>
      </c>
      <c r="E250" s="30">
        <v>0.319996085458571</v>
      </c>
      <c r="F250" s="30">
        <v>0.24533729763314899</v>
      </c>
    </row>
    <row r="251" spans="2:6" x14ac:dyDescent="0.25">
      <c r="B251" s="29">
        <v>43910</v>
      </c>
      <c r="C251" s="30">
        <v>0.70823463158945699</v>
      </c>
      <c r="D251" s="30">
        <v>1</v>
      </c>
      <c r="E251" s="30">
        <v>0.32326215774790801</v>
      </c>
      <c r="F251" s="30">
        <v>0.24517203187745901</v>
      </c>
    </row>
    <row r="252" spans="2:6" x14ac:dyDescent="0.25">
      <c r="B252" s="29">
        <v>43913</v>
      </c>
      <c r="C252" s="30">
        <v>0.70793871542811304</v>
      </c>
      <c r="D252" s="30">
        <v>1</v>
      </c>
      <c r="E252" s="30">
        <v>0.325309031296103</v>
      </c>
      <c r="F252" s="30">
        <v>0.24747122796801799</v>
      </c>
    </row>
    <row r="253" spans="2:6" x14ac:dyDescent="0.25">
      <c r="B253" s="29">
        <v>43914</v>
      </c>
      <c r="C253" s="30">
        <v>0.71025465949837596</v>
      </c>
      <c r="D253" s="30">
        <v>1</v>
      </c>
      <c r="E253" s="30">
        <v>0.32643021589643401</v>
      </c>
      <c r="F253" s="30">
        <v>0.24684097015800899</v>
      </c>
    </row>
    <row r="254" spans="2:6" x14ac:dyDescent="0.25">
      <c r="B254" s="29">
        <v>43915</v>
      </c>
      <c r="C254" s="30">
        <v>0.71177526503196398</v>
      </c>
      <c r="D254" s="30">
        <v>1</v>
      </c>
      <c r="E254" s="30">
        <v>0.32246957786472702</v>
      </c>
      <c r="F254" s="30">
        <v>0.24436513842233401</v>
      </c>
    </row>
    <row r="255" spans="2:6" x14ac:dyDescent="0.25">
      <c r="B255" s="29">
        <v>43916</v>
      </c>
      <c r="C255" s="30">
        <v>0.70854529972623703</v>
      </c>
      <c r="D255" s="30">
        <v>1</v>
      </c>
      <c r="E255" s="30">
        <v>0.32183895854613198</v>
      </c>
      <c r="F255" s="30">
        <v>0.24258934833035001</v>
      </c>
    </row>
    <row r="256" spans="2:6" x14ac:dyDescent="0.25">
      <c r="B256" s="29">
        <v>43917</v>
      </c>
      <c r="C256" s="30">
        <v>0.70596825107966599</v>
      </c>
      <c r="D256" s="30">
        <v>1</v>
      </c>
      <c r="E256" s="30">
        <v>0.31791700764591202</v>
      </c>
      <c r="F256" s="30">
        <v>0.24372697835322599</v>
      </c>
    </row>
    <row r="257" spans="2:6" x14ac:dyDescent="0.25">
      <c r="B257" s="29">
        <v>43920</v>
      </c>
      <c r="C257" s="30">
        <v>0.70855579860838303</v>
      </c>
      <c r="D257" s="30">
        <v>1</v>
      </c>
      <c r="E257" s="30">
        <v>0.31621250101597997</v>
      </c>
      <c r="F257" s="30">
        <v>0.24555922375386999</v>
      </c>
    </row>
    <row r="258" spans="2:6" x14ac:dyDescent="0.25">
      <c r="B258" s="29">
        <v>43921</v>
      </c>
      <c r="C258" s="30">
        <v>0.71158500552372606</v>
      </c>
      <c r="D258" s="30">
        <v>1</v>
      </c>
      <c r="E258" s="30">
        <v>0.32869236306197602</v>
      </c>
      <c r="F258" s="30">
        <v>0.24581057927537101</v>
      </c>
    </row>
    <row r="259" spans="2:6" x14ac:dyDescent="0.25">
      <c r="B259" s="29">
        <v>43922</v>
      </c>
      <c r="C259" s="30">
        <v>0.70903328746873595</v>
      </c>
      <c r="D259" s="30">
        <v>1</v>
      </c>
      <c r="E259" s="30">
        <v>0.31663546551988803</v>
      </c>
      <c r="F259" s="30">
        <v>0.24649475045969299</v>
      </c>
    </row>
    <row r="260" spans="2:6" x14ac:dyDescent="0.25">
      <c r="B260" s="29">
        <v>43923</v>
      </c>
      <c r="C260" s="30">
        <v>0.70931520672846904</v>
      </c>
      <c r="D260" s="30">
        <v>1</v>
      </c>
      <c r="E260" s="30">
        <v>0.31816258767139699</v>
      </c>
      <c r="F260" s="30">
        <v>0.24619246617711399</v>
      </c>
    </row>
    <row r="261" spans="2:6" x14ac:dyDescent="0.25">
      <c r="B261" s="29">
        <v>43924</v>
      </c>
      <c r="C261" s="30">
        <v>0.71059101587154405</v>
      </c>
      <c r="D261" s="30">
        <v>1</v>
      </c>
      <c r="E261" s="30">
        <v>0.32567669795371301</v>
      </c>
      <c r="F261" s="30">
        <v>0.245652156852735</v>
      </c>
    </row>
    <row r="262" spans="2:6" x14ac:dyDescent="0.25">
      <c r="B262" s="29">
        <v>43927</v>
      </c>
      <c r="C262" s="30">
        <v>0.71259958810786495</v>
      </c>
      <c r="D262" s="30">
        <v>1</v>
      </c>
      <c r="E262" s="30">
        <v>0.32579971873657299</v>
      </c>
      <c r="F262" s="30">
        <v>0.244963950301577</v>
      </c>
    </row>
    <row r="263" spans="2:6" x14ac:dyDescent="0.25">
      <c r="B263" s="29">
        <v>43928</v>
      </c>
      <c r="C263" s="30">
        <v>0.71203163102551703</v>
      </c>
      <c r="D263" s="30">
        <v>1</v>
      </c>
      <c r="E263" s="30">
        <v>0.33438810041254502</v>
      </c>
      <c r="F263" s="30">
        <v>0.24266799234074499</v>
      </c>
    </row>
    <row r="264" spans="2:6" x14ac:dyDescent="0.25">
      <c r="B264" s="29">
        <v>43929</v>
      </c>
      <c r="C264" s="30">
        <v>0.71006113269395998</v>
      </c>
      <c r="D264" s="30">
        <v>1</v>
      </c>
      <c r="E264" s="30">
        <v>0.319533893039256</v>
      </c>
      <c r="F264" s="30">
        <v>0.24264609310874999</v>
      </c>
    </row>
    <row r="265" spans="2:6" x14ac:dyDescent="0.25">
      <c r="B265" s="29">
        <v>43934</v>
      </c>
      <c r="C265" s="30">
        <v>0.70876265944173</v>
      </c>
      <c r="D265" s="30">
        <v>1</v>
      </c>
      <c r="E265" s="30">
        <v>0.32570771259514403</v>
      </c>
      <c r="F265" s="30">
        <v>0.24333000432456101</v>
      </c>
    </row>
    <row r="266" spans="2:6" x14ac:dyDescent="0.25">
      <c r="B266" s="29">
        <v>43935</v>
      </c>
      <c r="C266" s="30">
        <v>0.70980481505502602</v>
      </c>
      <c r="D266" s="30">
        <v>1</v>
      </c>
      <c r="E266" s="30">
        <v>0.32797506187188302</v>
      </c>
      <c r="F266" s="30">
        <v>0.24313565770974799</v>
      </c>
    </row>
    <row r="267" spans="2:6" x14ac:dyDescent="0.25">
      <c r="B267" s="29">
        <v>43936</v>
      </c>
      <c r="C267" s="30">
        <v>0.70850393691646096</v>
      </c>
      <c r="D267" s="30">
        <v>1</v>
      </c>
      <c r="E267" s="30">
        <v>0.33062530320608502</v>
      </c>
      <c r="F267" s="30">
        <v>0.245186501589822</v>
      </c>
    </row>
    <row r="268" spans="2:6" x14ac:dyDescent="0.25">
      <c r="B268" s="29">
        <v>43937</v>
      </c>
      <c r="C268" s="30">
        <v>0.70798224094773099</v>
      </c>
      <c r="D268" s="30">
        <v>1</v>
      </c>
      <c r="E268" s="30">
        <v>0.32487192133991699</v>
      </c>
      <c r="F268" s="30">
        <v>0.246102524383671</v>
      </c>
    </row>
    <row r="269" spans="2:6" x14ac:dyDescent="0.25">
      <c r="B269" s="29">
        <v>43938</v>
      </c>
      <c r="C269" s="30">
        <v>0.70995351503030502</v>
      </c>
      <c r="D269" s="30">
        <v>1</v>
      </c>
      <c r="E269" s="30">
        <v>0.33295877434947502</v>
      </c>
      <c r="F269" s="30">
        <v>0.24735619462580799</v>
      </c>
    </row>
    <row r="270" spans="2:6" x14ac:dyDescent="0.25">
      <c r="B270" s="29">
        <v>43941</v>
      </c>
      <c r="C270" s="30">
        <v>0.71015244822679402</v>
      </c>
      <c r="D270" s="30">
        <v>1</v>
      </c>
      <c r="E270" s="30">
        <v>0.33567284894528399</v>
      </c>
      <c r="F270" s="30">
        <v>0.24880354753331499</v>
      </c>
    </row>
    <row r="271" spans="2:6" x14ac:dyDescent="0.25">
      <c r="B271" s="29">
        <v>43942</v>
      </c>
      <c r="C271" s="30">
        <v>0.709693123952019</v>
      </c>
      <c r="D271" s="30">
        <v>1</v>
      </c>
      <c r="E271" s="30">
        <v>0.32938818086216398</v>
      </c>
      <c r="F271" s="30">
        <v>0.24651265114333801</v>
      </c>
    </row>
    <row r="272" spans="2:6" x14ac:dyDescent="0.25">
      <c r="B272" s="29">
        <v>43943</v>
      </c>
      <c r="C272" s="30">
        <v>0.70914148083928497</v>
      </c>
      <c r="D272" s="30">
        <v>1</v>
      </c>
      <c r="E272" s="30">
        <v>0.32289967020945898</v>
      </c>
      <c r="F272" s="30">
        <v>0.24651027529868699</v>
      </c>
    </row>
    <row r="273" spans="2:6" x14ac:dyDescent="0.25">
      <c r="B273" s="29">
        <v>43944</v>
      </c>
      <c r="C273" s="30">
        <v>0.70912322231061498</v>
      </c>
      <c r="D273" s="30">
        <v>1</v>
      </c>
      <c r="E273" s="30">
        <v>0.31531583031983501</v>
      </c>
      <c r="F273" s="30">
        <v>0.238852162331252</v>
      </c>
    </row>
    <row r="274" spans="2:6" x14ac:dyDescent="0.25">
      <c r="B274" s="29">
        <v>43945</v>
      </c>
      <c r="C274" s="30">
        <v>0.71044383285298396</v>
      </c>
      <c r="D274" s="30">
        <v>1</v>
      </c>
      <c r="E274" s="30">
        <v>0.32427426595996001</v>
      </c>
      <c r="F274" s="30">
        <v>0.240130353429132</v>
      </c>
    </row>
    <row r="275" spans="2:6" x14ac:dyDescent="0.25">
      <c r="B275" s="29">
        <v>43948</v>
      </c>
      <c r="C275" s="30">
        <v>0.71105181436181697</v>
      </c>
      <c r="D275" s="30">
        <v>1</v>
      </c>
      <c r="E275" s="30">
        <v>0.32319069051768801</v>
      </c>
      <c r="F275" s="30">
        <v>0.23948888710882399</v>
      </c>
    </row>
    <row r="276" spans="2:6" x14ac:dyDescent="0.25">
      <c r="B276" s="29">
        <v>43949</v>
      </c>
      <c r="C276" s="30">
        <v>0.71090023473908104</v>
      </c>
      <c r="D276" s="30">
        <v>1</v>
      </c>
      <c r="E276" s="30">
        <v>0.29784781395934901</v>
      </c>
      <c r="F276" s="30">
        <v>0.23778006423828699</v>
      </c>
    </row>
    <row r="277" spans="2:6" x14ac:dyDescent="0.25">
      <c r="B277" s="29">
        <v>43950</v>
      </c>
      <c r="C277" s="30">
        <v>0.71167546143028704</v>
      </c>
      <c r="D277" s="30">
        <v>1</v>
      </c>
      <c r="E277" s="30">
        <v>0.31275465469972502</v>
      </c>
      <c r="F277" s="30">
        <v>0.236578672060618</v>
      </c>
    </row>
    <row r="278" spans="2:6" x14ac:dyDescent="0.25">
      <c r="B278" s="29">
        <v>43951</v>
      </c>
      <c r="C278" s="30">
        <v>0.71412210241076302</v>
      </c>
      <c r="D278" s="30">
        <v>1</v>
      </c>
      <c r="E278" s="30">
        <v>0.32595377297313699</v>
      </c>
      <c r="F278" s="30">
        <v>0.23677702231065101</v>
      </c>
    </row>
    <row r="279" spans="2:6" x14ac:dyDescent="0.25">
      <c r="B279" s="29">
        <v>43955</v>
      </c>
      <c r="C279" s="30">
        <v>0.71327387599358505</v>
      </c>
      <c r="D279" s="30">
        <v>1</v>
      </c>
      <c r="E279" s="30">
        <v>0.30179869448669699</v>
      </c>
      <c r="F279" s="30">
        <v>0.236660583031328</v>
      </c>
    </row>
    <row r="280" spans="2:6" x14ac:dyDescent="0.25">
      <c r="B280" s="29">
        <v>43956</v>
      </c>
      <c r="C280" s="30">
        <v>0.715467140430191</v>
      </c>
      <c r="D280" s="30">
        <v>1</v>
      </c>
      <c r="E280" s="30">
        <v>0.30978384725455899</v>
      </c>
      <c r="F280" s="30">
        <v>0.237644348487038</v>
      </c>
    </row>
    <row r="281" spans="2:6" x14ac:dyDescent="0.25">
      <c r="B281" s="29">
        <v>43957</v>
      </c>
      <c r="C281" s="30">
        <v>0.71569328583262903</v>
      </c>
      <c r="D281" s="30">
        <v>1</v>
      </c>
      <c r="E281" s="30">
        <v>0.31522537259435901</v>
      </c>
      <c r="F281" s="30">
        <v>0.238016188803616</v>
      </c>
    </row>
    <row r="282" spans="2:6" x14ac:dyDescent="0.25">
      <c r="B282" s="29">
        <v>43958</v>
      </c>
      <c r="C282" s="30">
        <v>0.71512884665893806</v>
      </c>
      <c r="D282" s="30">
        <v>1</v>
      </c>
      <c r="E282" s="30">
        <v>0.30544784396463498</v>
      </c>
      <c r="F282" s="30">
        <v>0.238411077215303</v>
      </c>
    </row>
    <row r="283" spans="2:6" x14ac:dyDescent="0.25">
      <c r="B283" s="29">
        <v>43959</v>
      </c>
      <c r="C283" s="30">
        <v>0.71531661057223395</v>
      </c>
      <c r="D283" s="30">
        <v>1</v>
      </c>
      <c r="E283" s="30">
        <v>0.30922651703877002</v>
      </c>
      <c r="F283" s="30">
        <v>0.23704956096264199</v>
      </c>
    </row>
    <row r="284" spans="2:6" x14ac:dyDescent="0.25">
      <c r="B284" s="29">
        <v>43962</v>
      </c>
      <c r="C284" s="30">
        <v>0.71438032213014002</v>
      </c>
      <c r="D284" s="30">
        <v>1</v>
      </c>
      <c r="E284" s="30">
        <v>0.310626955415154</v>
      </c>
      <c r="F284" s="30">
        <v>0.23774000585483299</v>
      </c>
    </row>
    <row r="285" spans="2:6" x14ac:dyDescent="0.25">
      <c r="B285" s="29">
        <v>43963</v>
      </c>
      <c r="C285" s="30">
        <v>0.71574519767540801</v>
      </c>
      <c r="D285" s="30">
        <v>1</v>
      </c>
      <c r="E285" s="30">
        <v>0.310787329264268</v>
      </c>
      <c r="F285" s="30">
        <v>0.24000341774752401</v>
      </c>
    </row>
    <row r="286" spans="2:6" x14ac:dyDescent="0.25">
      <c r="B286" s="29">
        <v>43964</v>
      </c>
      <c r="C286" s="30">
        <v>0.71643058419743499</v>
      </c>
      <c r="D286" s="30">
        <v>1</v>
      </c>
      <c r="E286" s="30">
        <v>0.32461933072209997</v>
      </c>
      <c r="F286" s="30">
        <v>0.24122602094902901</v>
      </c>
    </row>
    <row r="287" spans="2:6" x14ac:dyDescent="0.25">
      <c r="B287" s="29">
        <v>43965</v>
      </c>
      <c r="C287" s="30">
        <v>0.71363684532478</v>
      </c>
      <c r="D287" s="30">
        <v>1</v>
      </c>
      <c r="E287" s="30">
        <v>0.31289370445584402</v>
      </c>
      <c r="F287" s="30">
        <v>0.240312624373546</v>
      </c>
    </row>
    <row r="288" spans="2:6" x14ac:dyDescent="0.25">
      <c r="B288" s="29">
        <v>43966</v>
      </c>
      <c r="C288" s="30">
        <v>0.71221388060728996</v>
      </c>
      <c r="D288" s="30">
        <v>1</v>
      </c>
      <c r="E288" s="30">
        <v>0.30779630341049502</v>
      </c>
      <c r="F288" s="30">
        <v>0.24128066561207401</v>
      </c>
    </row>
    <row r="289" spans="2:6" x14ac:dyDescent="0.25">
      <c r="B289" s="29">
        <v>43969</v>
      </c>
      <c r="C289" s="30">
        <v>0.71334101030182195</v>
      </c>
      <c r="D289" s="30">
        <v>1</v>
      </c>
      <c r="E289" s="30">
        <v>0.31472362837758699</v>
      </c>
      <c r="F289" s="30">
        <v>0.24040182532210599</v>
      </c>
    </row>
    <row r="290" spans="2:6" x14ac:dyDescent="0.25">
      <c r="B290" s="29">
        <v>43970</v>
      </c>
      <c r="C290" s="30">
        <v>0.713663147693545</v>
      </c>
      <c r="D290" s="30">
        <v>1</v>
      </c>
      <c r="E290" s="30">
        <v>0.31225251933646297</v>
      </c>
      <c r="F290" s="30">
        <v>0.24029409308348701</v>
      </c>
    </row>
    <row r="291" spans="2:6" x14ac:dyDescent="0.25">
      <c r="B291" s="29">
        <v>43971</v>
      </c>
      <c r="C291" s="30">
        <v>0.71420334171331301</v>
      </c>
      <c r="D291" s="30">
        <v>1</v>
      </c>
      <c r="E291" s="30">
        <v>0.31329640352052002</v>
      </c>
      <c r="F291" s="30">
        <v>0.240015968369056</v>
      </c>
    </row>
    <row r="292" spans="2:6" x14ac:dyDescent="0.25">
      <c r="B292" s="29">
        <v>43972</v>
      </c>
      <c r="C292" s="30">
        <v>0.71239747087786998</v>
      </c>
      <c r="D292" s="30">
        <v>1</v>
      </c>
      <c r="E292" s="30">
        <v>0.32625160750773002</v>
      </c>
      <c r="F292" s="30">
        <v>0.23948129863059101</v>
      </c>
    </row>
    <row r="293" spans="2:6" x14ac:dyDescent="0.25">
      <c r="B293" s="29">
        <v>43973</v>
      </c>
      <c r="C293" s="30">
        <v>0.71226375285094001</v>
      </c>
      <c r="D293" s="30">
        <v>1</v>
      </c>
      <c r="E293" s="30">
        <v>0.30407057858794001</v>
      </c>
      <c r="F293" s="30">
        <v>0.24022858620975401</v>
      </c>
    </row>
    <row r="294" spans="2:6" x14ac:dyDescent="0.25">
      <c r="B294" s="29">
        <v>43976</v>
      </c>
      <c r="C294" s="30">
        <v>0.713538404457285</v>
      </c>
      <c r="D294" s="30">
        <v>1</v>
      </c>
      <c r="E294" s="30">
        <v>0.32665615956141802</v>
      </c>
      <c r="F294" s="30">
        <v>0.24130802397982301</v>
      </c>
    </row>
    <row r="295" spans="2:6" x14ac:dyDescent="0.25">
      <c r="B295" s="29">
        <v>43977</v>
      </c>
      <c r="C295" s="30">
        <v>0.71177711159040402</v>
      </c>
      <c r="D295" s="30">
        <v>1</v>
      </c>
      <c r="E295" s="30">
        <v>0.30430019488015903</v>
      </c>
      <c r="F295" s="30">
        <v>0.24243666863347699</v>
      </c>
    </row>
    <row r="296" spans="2:6" x14ac:dyDescent="0.25">
      <c r="B296" s="29">
        <v>43978</v>
      </c>
      <c r="C296" s="30">
        <v>0.71127515999708901</v>
      </c>
      <c r="D296" s="30">
        <v>1</v>
      </c>
      <c r="E296" s="30">
        <v>0.32105830873235502</v>
      </c>
      <c r="F296" s="30">
        <v>0.24317031891611601</v>
      </c>
    </row>
    <row r="297" spans="2:6" x14ac:dyDescent="0.25">
      <c r="B297" s="29">
        <v>43979</v>
      </c>
      <c r="C297" s="30">
        <v>0.711668762246079</v>
      </c>
      <c r="D297" s="30">
        <v>1</v>
      </c>
      <c r="E297" s="30">
        <v>0.31244756822922098</v>
      </c>
      <c r="F297" s="30">
        <v>0.24726565800599801</v>
      </c>
    </row>
    <row r="298" spans="2:6" x14ac:dyDescent="0.25">
      <c r="B298" s="29">
        <v>43980</v>
      </c>
      <c r="C298" s="30">
        <v>0.71307713965905895</v>
      </c>
      <c r="D298" s="30">
        <v>1</v>
      </c>
      <c r="E298" s="30">
        <v>0.31190445313684201</v>
      </c>
      <c r="F298" s="30">
        <v>0.24990427433602599</v>
      </c>
    </row>
    <row r="299" spans="2:6" x14ac:dyDescent="0.25">
      <c r="B299" s="29">
        <v>43983</v>
      </c>
      <c r="C299" s="30">
        <v>0.714120880260111</v>
      </c>
      <c r="D299" s="30">
        <v>1</v>
      </c>
      <c r="E299" s="30">
        <v>0.304698727883641</v>
      </c>
      <c r="F299" s="30">
        <v>0.24941606739050401</v>
      </c>
    </row>
    <row r="300" spans="2:6" x14ac:dyDescent="0.25">
      <c r="B300" s="29">
        <v>43984</v>
      </c>
      <c r="C300" s="30">
        <v>0.710808930043767</v>
      </c>
      <c r="D300" s="30">
        <v>1</v>
      </c>
      <c r="E300" s="30">
        <v>0.30667006202931602</v>
      </c>
      <c r="F300" s="30">
        <v>0.24890388522830401</v>
      </c>
    </row>
    <row r="301" spans="2:6" x14ac:dyDescent="0.25">
      <c r="B301" s="29">
        <v>43985</v>
      </c>
      <c r="C301" s="30">
        <v>0.713432230185156</v>
      </c>
      <c r="D301" s="30">
        <v>1</v>
      </c>
      <c r="E301" s="30">
        <v>0.312525874074084</v>
      </c>
      <c r="F301" s="30">
        <v>0.24884071107040201</v>
      </c>
    </row>
    <row r="302" spans="2:6" x14ac:dyDescent="0.25">
      <c r="B302" s="29">
        <v>43986</v>
      </c>
      <c r="C302" s="30">
        <v>0.71479776289643304</v>
      </c>
      <c r="D302" s="30">
        <v>1</v>
      </c>
      <c r="E302" s="30">
        <v>0.30571254972393702</v>
      </c>
      <c r="F302" s="30">
        <v>0.249681035855151</v>
      </c>
    </row>
    <row r="303" spans="2:6" x14ac:dyDescent="0.25">
      <c r="B303" s="29">
        <v>43987</v>
      </c>
      <c r="C303" s="30">
        <v>0.71397771673847499</v>
      </c>
      <c r="D303" s="30">
        <v>1</v>
      </c>
      <c r="E303" s="30">
        <v>0.31014895689802502</v>
      </c>
      <c r="F303" s="30">
        <v>0.248825415215879</v>
      </c>
    </row>
    <row r="304" spans="2:6" x14ac:dyDescent="0.25">
      <c r="B304" s="29">
        <v>43990</v>
      </c>
      <c r="C304" s="30">
        <v>0.71527083779233303</v>
      </c>
      <c r="D304" s="30">
        <v>1</v>
      </c>
      <c r="E304" s="30">
        <v>0.31209384045823901</v>
      </c>
      <c r="F304" s="30">
        <v>0.24973539292250599</v>
      </c>
    </row>
    <row r="305" spans="2:6" x14ac:dyDescent="0.25">
      <c r="B305" s="29">
        <v>43991</v>
      </c>
      <c r="C305" s="30">
        <v>0.71397673307850296</v>
      </c>
      <c r="D305" s="30">
        <v>1</v>
      </c>
      <c r="E305" s="30">
        <v>0.31907907277864</v>
      </c>
      <c r="F305" s="30">
        <v>0.249765524013014</v>
      </c>
    </row>
    <row r="306" spans="2:6" x14ac:dyDescent="0.25">
      <c r="B306" s="29">
        <v>43992</v>
      </c>
      <c r="C306" s="30">
        <v>0.71528615321009603</v>
      </c>
      <c r="D306" s="30">
        <v>1</v>
      </c>
      <c r="E306" s="30">
        <v>0.32061499129931598</v>
      </c>
      <c r="F306" s="30">
        <v>0.25459654038089502</v>
      </c>
    </row>
    <row r="307" spans="2:6" x14ac:dyDescent="0.25">
      <c r="B307" s="29">
        <v>43993</v>
      </c>
      <c r="C307" s="30">
        <v>0.717626740784026</v>
      </c>
      <c r="D307" s="30">
        <v>1</v>
      </c>
      <c r="E307" s="30">
        <v>0.32891016837340997</v>
      </c>
      <c r="F307" s="30">
        <v>0.25906339794456401</v>
      </c>
    </row>
    <row r="308" spans="2:6" x14ac:dyDescent="0.25">
      <c r="B308" s="29">
        <v>43994</v>
      </c>
      <c r="C308" s="30">
        <v>0.71548830466767699</v>
      </c>
      <c r="D308" s="30">
        <v>1</v>
      </c>
      <c r="E308" s="30">
        <v>0.3196256054037</v>
      </c>
      <c r="F308" s="30">
        <v>0.25786120238045601</v>
      </c>
    </row>
    <row r="309" spans="2:6" x14ac:dyDescent="0.25">
      <c r="B309" s="29">
        <v>43997</v>
      </c>
      <c r="C309" s="30">
        <v>0.71548633596849998</v>
      </c>
      <c r="D309" s="30">
        <v>1</v>
      </c>
      <c r="E309" s="30">
        <v>0.32418330095926301</v>
      </c>
      <c r="F309" s="30">
        <v>0.25688419628228998</v>
      </c>
    </row>
    <row r="310" spans="2:6" x14ac:dyDescent="0.25">
      <c r="B310" s="29">
        <v>43998</v>
      </c>
      <c r="C310" s="30">
        <v>0.71654893618767801</v>
      </c>
      <c r="D310" s="30">
        <v>1</v>
      </c>
      <c r="E310" s="30">
        <v>0.32817467461160199</v>
      </c>
      <c r="F310" s="30">
        <v>0.25752315981138701</v>
      </c>
    </row>
    <row r="311" spans="2:6" x14ac:dyDescent="0.25">
      <c r="B311" s="29">
        <v>43999</v>
      </c>
      <c r="C311" s="30">
        <v>0.71781700069926502</v>
      </c>
      <c r="D311" s="30">
        <v>1</v>
      </c>
      <c r="E311" s="30">
        <v>0.326034526839451</v>
      </c>
      <c r="F311" s="30">
        <v>0.25718607165006901</v>
      </c>
    </row>
    <row r="312" spans="2:6" x14ac:dyDescent="0.25">
      <c r="B312" s="29">
        <v>44000</v>
      </c>
      <c r="C312" s="30">
        <v>0.71608128865729404</v>
      </c>
      <c r="D312" s="30">
        <v>1</v>
      </c>
      <c r="E312" s="30">
        <v>0.32733297514159398</v>
      </c>
      <c r="F312" s="30">
        <v>0.259339790321575</v>
      </c>
    </row>
    <row r="313" spans="2:6" x14ac:dyDescent="0.25">
      <c r="B313" s="29">
        <v>44001</v>
      </c>
      <c r="C313" s="30">
        <v>0.71684642410907495</v>
      </c>
      <c r="D313" s="30">
        <v>1</v>
      </c>
      <c r="E313" s="30">
        <v>0.33020219337319301</v>
      </c>
      <c r="F313" s="30">
        <v>0.25916655921441201</v>
      </c>
    </row>
    <row r="314" spans="2:6" x14ac:dyDescent="0.25">
      <c r="B314" s="29">
        <v>44004</v>
      </c>
      <c r="C314" s="30">
        <v>0.71082024454872605</v>
      </c>
      <c r="D314" s="30">
        <v>1</v>
      </c>
      <c r="E314" s="30">
        <v>0.318768304308582</v>
      </c>
      <c r="F314" s="30">
        <v>0.25837602210412602</v>
      </c>
    </row>
    <row r="315" spans="2:6" x14ac:dyDescent="0.25">
      <c r="B315" s="29">
        <v>44005</v>
      </c>
      <c r="C315" s="30">
        <v>0.71011368117988505</v>
      </c>
      <c r="D315" s="30">
        <v>1</v>
      </c>
      <c r="E315" s="30">
        <v>0.31935866484620501</v>
      </c>
      <c r="F315" s="30">
        <v>0.25793830759418501</v>
      </c>
    </row>
    <row r="316" spans="2:6" x14ac:dyDescent="0.25">
      <c r="B316" s="29">
        <v>44006</v>
      </c>
      <c r="C316" s="30">
        <v>0.712840834858952</v>
      </c>
      <c r="D316" s="30">
        <v>1</v>
      </c>
      <c r="E316" s="30">
        <v>0.32083747357392001</v>
      </c>
      <c r="F316" s="30">
        <v>0.25861336311836203</v>
      </c>
    </row>
    <row r="317" spans="2:6" x14ac:dyDescent="0.25">
      <c r="B317" s="29">
        <v>44007</v>
      </c>
      <c r="C317" s="30">
        <v>0.71404628162449701</v>
      </c>
      <c r="D317" s="30">
        <v>1</v>
      </c>
      <c r="E317" s="30">
        <v>0.32327939155766999</v>
      </c>
      <c r="F317" s="30">
        <v>0.25831420389920601</v>
      </c>
    </row>
    <row r="318" spans="2:6" x14ac:dyDescent="0.25">
      <c r="B318" s="29">
        <v>44008</v>
      </c>
      <c r="C318" s="30">
        <v>0.71481431771108295</v>
      </c>
      <c r="D318" s="30">
        <v>1</v>
      </c>
      <c r="E318" s="30">
        <v>0.32421399275188201</v>
      </c>
      <c r="F318" s="30">
        <v>0.25941131399032002</v>
      </c>
    </row>
    <row r="319" spans="2:6" x14ac:dyDescent="0.25">
      <c r="B319" s="29">
        <v>44011</v>
      </c>
      <c r="C319" s="30">
        <v>0.71430832820105805</v>
      </c>
      <c r="D319" s="30">
        <v>1</v>
      </c>
      <c r="E319" s="30">
        <v>0.323574859664642</v>
      </c>
      <c r="F319" s="30">
        <v>0.26084126079952002</v>
      </c>
    </row>
    <row r="320" spans="2:6" x14ac:dyDescent="0.25">
      <c r="B320" s="29">
        <v>44012</v>
      </c>
      <c r="C320" s="30">
        <v>0.71441756877613705</v>
      </c>
      <c r="D320" s="30">
        <v>1</v>
      </c>
      <c r="E320" s="30">
        <v>0.32312797993319298</v>
      </c>
      <c r="F320" s="30">
        <v>0.261426554907491</v>
      </c>
    </row>
    <row r="321" spans="2:6" x14ac:dyDescent="0.25">
      <c r="B321" s="29">
        <v>44013</v>
      </c>
      <c r="C321" s="30">
        <v>0.71557335918332798</v>
      </c>
      <c r="D321" s="30">
        <v>1</v>
      </c>
      <c r="E321" s="30">
        <v>0.32175679549519498</v>
      </c>
      <c r="F321" s="30">
        <v>0.261516811892398</v>
      </c>
    </row>
    <row r="322" spans="2:6" x14ac:dyDescent="0.25">
      <c r="B322" s="29">
        <v>44014</v>
      </c>
      <c r="C322" s="30">
        <v>0.71541585643977101</v>
      </c>
      <c r="D322" s="30">
        <v>1</v>
      </c>
      <c r="E322" s="30">
        <v>0.31931071093993002</v>
      </c>
      <c r="F322" s="30">
        <v>0.26073040654989199</v>
      </c>
    </row>
    <row r="323" spans="2:6" x14ac:dyDescent="0.25">
      <c r="B323" s="29">
        <v>44015</v>
      </c>
      <c r="C323" s="30">
        <v>0.71587568492418197</v>
      </c>
      <c r="D323" s="30">
        <v>1</v>
      </c>
      <c r="E323" s="30">
        <v>0.31983273911947502</v>
      </c>
      <c r="F323" s="30">
        <v>0.26045357473695602</v>
      </c>
    </row>
    <row r="324" spans="2:6" x14ac:dyDescent="0.25">
      <c r="B324" s="29">
        <v>44018</v>
      </c>
      <c r="C324" s="30">
        <v>0.71442419417425695</v>
      </c>
      <c r="D324" s="30">
        <v>1</v>
      </c>
      <c r="E324" s="30">
        <v>0.31575663111299301</v>
      </c>
      <c r="F324" s="30">
        <v>0.26137369299164398</v>
      </c>
    </row>
    <row r="325" spans="2:6" x14ac:dyDescent="0.25">
      <c r="B325" s="29">
        <v>44019</v>
      </c>
      <c r="C325" s="30">
        <v>0.71545458146414298</v>
      </c>
      <c r="D325" s="30">
        <v>1</v>
      </c>
      <c r="E325" s="30">
        <v>0.316487106137883</v>
      </c>
      <c r="F325" s="30">
        <v>0.26345332000485699</v>
      </c>
    </row>
    <row r="326" spans="2:6" x14ac:dyDescent="0.25">
      <c r="B326" s="29">
        <v>44020</v>
      </c>
      <c r="C326" s="30">
        <v>0.716222560440825</v>
      </c>
      <c r="D326" s="30">
        <v>1</v>
      </c>
      <c r="E326" s="30">
        <v>0.32003493198491301</v>
      </c>
      <c r="F326" s="30">
        <v>0.26401991076023401</v>
      </c>
    </row>
    <row r="327" spans="2:6" x14ac:dyDescent="0.25">
      <c r="B327" s="29">
        <v>44021</v>
      </c>
      <c r="C327" s="30">
        <v>0.71801961776683598</v>
      </c>
      <c r="D327" s="30">
        <v>1</v>
      </c>
      <c r="E327" s="30">
        <v>0.32698079555967402</v>
      </c>
      <c r="F327" s="30">
        <v>0.26420128242264301</v>
      </c>
    </row>
    <row r="328" spans="2:6" x14ac:dyDescent="0.25">
      <c r="B328" s="29">
        <v>44022</v>
      </c>
      <c r="C328" s="30">
        <v>0.71855405910692305</v>
      </c>
      <c r="D328" s="30">
        <v>1</v>
      </c>
      <c r="E328" s="30">
        <v>0.32564681235174497</v>
      </c>
      <c r="F328" s="30">
        <v>0.26453653059813698</v>
      </c>
    </row>
    <row r="329" spans="2:6" x14ac:dyDescent="0.25">
      <c r="B329" s="29">
        <v>44025</v>
      </c>
      <c r="C329" s="30">
        <v>0.71821145600352199</v>
      </c>
      <c r="D329" s="30">
        <v>1</v>
      </c>
      <c r="E329" s="30">
        <v>0.33183535966308397</v>
      </c>
      <c r="F329" s="30">
        <v>0.265705641846465</v>
      </c>
    </row>
    <row r="330" spans="2:6" x14ac:dyDescent="0.25">
      <c r="B330" s="29">
        <v>44026</v>
      </c>
      <c r="C330" s="30">
        <v>0.71918740562737304</v>
      </c>
      <c r="D330" s="30">
        <v>1</v>
      </c>
      <c r="E330" s="30">
        <v>0.33090348908276301</v>
      </c>
      <c r="F330" s="30">
        <v>0.26450446104897102</v>
      </c>
    </row>
    <row r="331" spans="2:6" x14ac:dyDescent="0.25">
      <c r="B331" s="29">
        <v>44027</v>
      </c>
      <c r="C331" s="30">
        <v>0.71882268416916495</v>
      </c>
      <c r="D331" s="30">
        <v>1</v>
      </c>
      <c r="E331" s="30">
        <v>0.32132597485729703</v>
      </c>
      <c r="F331" s="30">
        <v>0.26526407071730701</v>
      </c>
    </row>
    <row r="332" spans="2:6" x14ac:dyDescent="0.25">
      <c r="B332" s="29">
        <v>44028</v>
      </c>
      <c r="C332" s="30">
        <v>0.71658973778023405</v>
      </c>
      <c r="D332" s="30">
        <v>1</v>
      </c>
      <c r="E332" s="30">
        <v>0.32334205923964998</v>
      </c>
      <c r="F332" s="30">
        <v>0.26546729213991599</v>
      </c>
    </row>
    <row r="333" spans="2:6" x14ac:dyDescent="0.25">
      <c r="B333" s="29">
        <v>44029</v>
      </c>
      <c r="C333" s="30">
        <v>0.71825845882416095</v>
      </c>
      <c r="D333" s="30">
        <v>1</v>
      </c>
      <c r="E333" s="30">
        <v>0.32515127556690898</v>
      </c>
      <c r="F333" s="30">
        <v>0.26732415880880001</v>
      </c>
    </row>
    <row r="334" spans="2:6" x14ac:dyDescent="0.25">
      <c r="B334" s="29">
        <v>44032</v>
      </c>
      <c r="C334" s="30">
        <v>0.71931591139228901</v>
      </c>
      <c r="D334" s="30">
        <v>1</v>
      </c>
      <c r="E334" s="30">
        <v>0.325608370141586</v>
      </c>
      <c r="F334" s="30">
        <v>0.27290826129617501</v>
      </c>
    </row>
    <row r="335" spans="2:6" x14ac:dyDescent="0.25">
      <c r="B335" s="29">
        <v>44033</v>
      </c>
      <c r="C335" s="30">
        <v>0.71801507170727796</v>
      </c>
      <c r="D335" s="30">
        <v>1</v>
      </c>
      <c r="E335" s="30">
        <v>0.31946952298471998</v>
      </c>
      <c r="F335" s="30">
        <v>0.27413118956566501</v>
      </c>
    </row>
    <row r="336" spans="2:6" x14ac:dyDescent="0.25">
      <c r="B336" s="29">
        <v>44034</v>
      </c>
      <c r="C336" s="30">
        <v>0.71728979840209595</v>
      </c>
      <c r="D336" s="30">
        <v>1</v>
      </c>
      <c r="E336" s="30">
        <v>0.31821461034068899</v>
      </c>
      <c r="F336" s="30">
        <v>0.27394279165142499</v>
      </c>
    </row>
    <row r="337" spans="2:6" x14ac:dyDescent="0.25">
      <c r="B337" s="29">
        <v>44035</v>
      </c>
      <c r="C337" s="30">
        <v>0.71679776774049697</v>
      </c>
      <c r="D337" s="30">
        <v>1</v>
      </c>
      <c r="E337" s="30">
        <v>0.31774120529501099</v>
      </c>
      <c r="F337" s="30">
        <v>0.27474534556267799</v>
      </c>
    </row>
    <row r="338" spans="2:6" x14ac:dyDescent="0.25">
      <c r="B338" s="29">
        <v>44036</v>
      </c>
      <c r="C338" s="30">
        <v>0.71785068605732005</v>
      </c>
      <c r="D338" s="30">
        <v>1</v>
      </c>
      <c r="E338" s="30">
        <v>0.32976191437896402</v>
      </c>
      <c r="F338" s="30">
        <v>0.27383286562924503</v>
      </c>
    </row>
    <row r="339" spans="2:6" x14ac:dyDescent="0.25">
      <c r="B339" s="29">
        <v>44039</v>
      </c>
      <c r="C339" s="30">
        <v>0.71727205264360105</v>
      </c>
      <c r="D339" s="30">
        <v>1</v>
      </c>
      <c r="E339" s="30">
        <v>0.33813546396369498</v>
      </c>
      <c r="F339" s="30">
        <v>0.27367464195392999</v>
      </c>
    </row>
    <row r="340" spans="2:6" x14ac:dyDescent="0.25">
      <c r="B340" s="29">
        <v>44040</v>
      </c>
      <c r="C340" s="30">
        <v>0.71712889563344695</v>
      </c>
      <c r="D340" s="30">
        <v>1</v>
      </c>
      <c r="E340" s="30">
        <v>0.32928970572466398</v>
      </c>
      <c r="F340" s="30">
        <v>0.27390886035984302</v>
      </c>
    </row>
    <row r="341" spans="2:6" x14ac:dyDescent="0.25">
      <c r="B341" s="29">
        <v>44041</v>
      </c>
      <c r="C341" s="30">
        <v>0.71772757799514597</v>
      </c>
      <c r="D341" s="30">
        <v>1</v>
      </c>
      <c r="E341" s="30">
        <v>0.32909417282485998</v>
      </c>
      <c r="F341" s="30">
        <v>0.274358345334409</v>
      </c>
    </row>
    <row r="342" spans="2:6" x14ac:dyDescent="0.25">
      <c r="B342" s="29">
        <v>44042</v>
      </c>
      <c r="C342" s="30">
        <v>0.71739509765409404</v>
      </c>
      <c r="D342" s="30">
        <v>1</v>
      </c>
      <c r="E342" s="30">
        <v>0.32504312244600297</v>
      </c>
      <c r="F342" s="30">
        <v>0.27550667835961201</v>
      </c>
    </row>
    <row r="343" spans="2:6" x14ac:dyDescent="0.25">
      <c r="B343" s="29">
        <v>44043</v>
      </c>
      <c r="C343" s="30">
        <v>0.71787805684667805</v>
      </c>
      <c r="D343" s="30">
        <v>1</v>
      </c>
      <c r="E343" s="30">
        <v>0.33311204321931798</v>
      </c>
      <c r="F343" s="30">
        <v>0.27585599910768099</v>
      </c>
    </row>
    <row r="344" spans="2:6" x14ac:dyDescent="0.25">
      <c r="B344" s="29">
        <v>44046</v>
      </c>
      <c r="C344" s="30">
        <v>0.71755864810221504</v>
      </c>
      <c r="D344" s="30">
        <v>1</v>
      </c>
      <c r="E344" s="30">
        <v>0.32764849544674002</v>
      </c>
      <c r="F344" s="30">
        <v>0.27784769385456298</v>
      </c>
    </row>
    <row r="345" spans="2:6" x14ac:dyDescent="0.25">
      <c r="B345" s="29">
        <v>44047</v>
      </c>
      <c r="C345" s="30">
        <v>0.71717021371260303</v>
      </c>
      <c r="D345" s="30">
        <v>1</v>
      </c>
      <c r="E345" s="30">
        <v>0.32835725806363603</v>
      </c>
      <c r="F345" s="30">
        <v>0.27816433934065798</v>
      </c>
    </row>
    <row r="346" spans="2:6" x14ac:dyDescent="0.25">
      <c r="B346" s="29">
        <v>44048</v>
      </c>
      <c r="C346" s="30">
        <v>0.71695244663344904</v>
      </c>
      <c r="D346" s="30">
        <v>1</v>
      </c>
      <c r="E346" s="30">
        <v>0.32633437254029601</v>
      </c>
      <c r="F346" s="30">
        <v>0.27660475836755</v>
      </c>
    </row>
    <row r="347" spans="2:6" x14ac:dyDescent="0.25">
      <c r="B347" s="29">
        <v>44049</v>
      </c>
      <c r="C347" s="30">
        <v>0.716310822543754</v>
      </c>
      <c r="D347" s="30">
        <v>1</v>
      </c>
      <c r="E347" s="30">
        <v>0.32603036751412601</v>
      </c>
      <c r="F347" s="30">
        <v>0.27677524466633002</v>
      </c>
    </row>
    <row r="348" spans="2:6" x14ac:dyDescent="0.25">
      <c r="B348" s="29">
        <v>44050</v>
      </c>
      <c r="C348" s="30">
        <v>0.71675841662820905</v>
      </c>
      <c r="D348" s="30">
        <v>1</v>
      </c>
      <c r="E348" s="30">
        <v>0.32746024778986998</v>
      </c>
      <c r="F348" s="30">
        <v>0.27740373423456299</v>
      </c>
    </row>
    <row r="349" spans="2:6" x14ac:dyDescent="0.25">
      <c r="B349" s="29">
        <v>44053</v>
      </c>
      <c r="C349" s="30">
        <v>0.71961584963957104</v>
      </c>
      <c r="D349" s="30">
        <v>1</v>
      </c>
      <c r="E349" s="30">
        <v>0.32779238415032602</v>
      </c>
      <c r="F349" s="30">
        <v>0.277643625835654</v>
      </c>
    </row>
    <row r="350" spans="2:6" x14ac:dyDescent="0.25">
      <c r="B350" s="29">
        <v>44054</v>
      </c>
      <c r="C350" s="30">
        <v>0.71950958169226598</v>
      </c>
      <c r="D350" s="30">
        <v>1</v>
      </c>
      <c r="E350" s="30">
        <v>0.32838701916288099</v>
      </c>
      <c r="F350" s="30">
        <v>0.276660826761851</v>
      </c>
    </row>
    <row r="351" spans="2:6" x14ac:dyDescent="0.25">
      <c r="B351" s="29">
        <v>44055</v>
      </c>
      <c r="C351" s="30">
        <v>0.72067716072024102</v>
      </c>
      <c r="D351" s="30">
        <v>1</v>
      </c>
      <c r="E351" s="30">
        <v>0.32610125692206299</v>
      </c>
      <c r="F351" s="30">
        <v>0.27618943429813703</v>
      </c>
    </row>
    <row r="352" spans="2:6" x14ac:dyDescent="0.25">
      <c r="B352" s="29">
        <v>44056</v>
      </c>
      <c r="C352" s="30">
        <v>0.72161010805247405</v>
      </c>
      <c r="D352" s="30">
        <v>1</v>
      </c>
      <c r="E352" s="30">
        <v>0.33245833276627501</v>
      </c>
      <c r="F352" s="30">
        <v>0.27540811487097799</v>
      </c>
    </row>
    <row r="353" spans="2:6" x14ac:dyDescent="0.25">
      <c r="B353" s="29">
        <v>44057</v>
      </c>
      <c r="C353" s="30">
        <v>0.72058315949456997</v>
      </c>
      <c r="D353" s="30">
        <v>1</v>
      </c>
      <c r="E353" s="30">
        <v>0.32525973379918799</v>
      </c>
      <c r="F353" s="30">
        <v>0.27419883416847901</v>
      </c>
    </row>
    <row r="354" spans="2:6" x14ac:dyDescent="0.25">
      <c r="B354" s="29">
        <v>44060</v>
      </c>
      <c r="C354" s="30">
        <v>0.72107776803796098</v>
      </c>
      <c r="D354" s="30">
        <v>1</v>
      </c>
      <c r="E354" s="30">
        <v>0.32890236531169897</v>
      </c>
      <c r="F354" s="30">
        <v>0.27467143245786801</v>
      </c>
    </row>
    <row r="355" spans="2:6" x14ac:dyDescent="0.25">
      <c r="B355" s="29">
        <v>44061</v>
      </c>
      <c r="C355" s="30">
        <v>0.72077487502216597</v>
      </c>
      <c r="D355" s="30">
        <v>1</v>
      </c>
      <c r="E355" s="30">
        <v>0.32656367740263498</v>
      </c>
      <c r="F355" s="30">
        <v>0.274999525652671</v>
      </c>
    </row>
    <row r="356" spans="2:6" x14ac:dyDescent="0.25">
      <c r="B356" s="29">
        <v>44062</v>
      </c>
      <c r="C356" s="30">
        <v>0.72024802357637296</v>
      </c>
      <c r="D356" s="30">
        <v>1</v>
      </c>
      <c r="E356" s="30">
        <v>0.32160603757420803</v>
      </c>
      <c r="F356" s="30">
        <v>0.27566689887543999</v>
      </c>
    </row>
    <row r="357" spans="2:6" x14ac:dyDescent="0.25">
      <c r="B357" s="29">
        <v>44063</v>
      </c>
      <c r="C357" s="30">
        <v>0.720121536331779</v>
      </c>
      <c r="D357" s="30">
        <v>1</v>
      </c>
      <c r="E357" s="30">
        <v>0.32321819620748099</v>
      </c>
      <c r="F357" s="30">
        <v>0.27632668002011801</v>
      </c>
    </row>
    <row r="358" spans="2:6" x14ac:dyDescent="0.25">
      <c r="B358" s="29">
        <v>44064</v>
      </c>
      <c r="C358" s="30">
        <v>0.71807517712930202</v>
      </c>
      <c r="D358" s="30">
        <v>1</v>
      </c>
      <c r="E358" s="30">
        <v>0.32561189799975598</v>
      </c>
      <c r="F358" s="30">
        <v>0.277059919749443</v>
      </c>
    </row>
    <row r="359" spans="2:6" x14ac:dyDescent="0.25">
      <c r="B359" s="29">
        <v>44067</v>
      </c>
      <c r="C359" s="30">
        <v>0.71969058504653305</v>
      </c>
      <c r="D359" s="30">
        <v>0.999999999999999</v>
      </c>
      <c r="E359" s="30">
        <v>0.327740216648373</v>
      </c>
      <c r="F359" s="30">
        <v>0.27777530201333001</v>
      </c>
    </row>
    <row r="360" spans="2:6" x14ac:dyDescent="0.25">
      <c r="B360" s="29">
        <v>44068</v>
      </c>
      <c r="C360" s="30">
        <v>0.71920619383419504</v>
      </c>
      <c r="D360" s="30">
        <v>1</v>
      </c>
      <c r="E360" s="30">
        <v>0.32422029529053198</v>
      </c>
      <c r="F360" s="30">
        <v>0.27671775013838001</v>
      </c>
    </row>
    <row r="361" spans="2:6" x14ac:dyDescent="0.25">
      <c r="B361" s="29">
        <v>44069</v>
      </c>
      <c r="C361" s="30">
        <v>0.71754990509932504</v>
      </c>
      <c r="D361" s="30">
        <v>1</v>
      </c>
      <c r="E361" s="30">
        <v>0.32288654894657198</v>
      </c>
      <c r="F361" s="30">
        <v>0.27618941279998599</v>
      </c>
    </row>
    <row r="362" spans="2:6" x14ac:dyDescent="0.25">
      <c r="B362" s="29">
        <v>44070</v>
      </c>
      <c r="C362" s="30">
        <v>0.71868353890850301</v>
      </c>
      <c r="D362" s="30">
        <v>0.999999999999999</v>
      </c>
      <c r="E362" s="30">
        <v>0.32456916780158201</v>
      </c>
      <c r="F362" s="30">
        <v>0.27687068592720998</v>
      </c>
    </row>
    <row r="363" spans="2:6" x14ac:dyDescent="0.25">
      <c r="B363" s="29">
        <v>44071</v>
      </c>
      <c r="C363" s="30">
        <v>0.71762294840752905</v>
      </c>
      <c r="D363" s="30">
        <v>1</v>
      </c>
      <c r="E363" s="30">
        <v>0.32489404319871601</v>
      </c>
      <c r="F363" s="30">
        <v>0.27707273741824001</v>
      </c>
    </row>
    <row r="364" spans="2:6" x14ac:dyDescent="0.25">
      <c r="B364" s="29">
        <v>44074</v>
      </c>
      <c r="C364" s="30">
        <v>0.716919141854925</v>
      </c>
      <c r="D364" s="30">
        <v>1</v>
      </c>
      <c r="E364" s="30">
        <v>0.32716041350498498</v>
      </c>
      <c r="F364" s="30">
        <v>0.27762810763745499</v>
      </c>
    </row>
    <row r="365" spans="2:6" x14ac:dyDescent="0.25">
      <c r="B365" s="29">
        <v>44075</v>
      </c>
      <c r="C365" s="30">
        <v>0.72024366818159302</v>
      </c>
      <c r="D365" s="30">
        <v>0.999999999999999</v>
      </c>
      <c r="E365" s="30">
        <v>0.32410055569103402</v>
      </c>
      <c r="F365" s="30">
        <v>0.277383126794917</v>
      </c>
    </row>
    <row r="366" spans="2:6" x14ac:dyDescent="0.25">
      <c r="B366" s="29">
        <v>44076</v>
      </c>
      <c r="C366" s="30">
        <v>0.72286245059018595</v>
      </c>
      <c r="D366" s="30">
        <v>1</v>
      </c>
      <c r="E366" s="30">
        <v>0.32646649634286301</v>
      </c>
      <c r="F366" s="30">
        <v>0.27879218651163401</v>
      </c>
    </row>
    <row r="367" spans="2:6" x14ac:dyDescent="0.25">
      <c r="B367" s="29">
        <v>44077</v>
      </c>
      <c r="C367" s="30">
        <v>0.72047769267164596</v>
      </c>
      <c r="D367" s="30">
        <v>1</v>
      </c>
      <c r="E367" s="30">
        <v>0.31996263760495802</v>
      </c>
      <c r="F367" s="30">
        <v>0.279625309663807</v>
      </c>
    </row>
    <row r="368" spans="2:6" x14ac:dyDescent="0.25">
      <c r="B368" s="29">
        <v>44078</v>
      </c>
      <c r="C368" s="30">
        <v>0.721108792421434</v>
      </c>
      <c r="D368" s="30">
        <v>1</v>
      </c>
      <c r="E368" s="30">
        <v>0.32399615163615503</v>
      </c>
      <c r="F368" s="30">
        <v>0.27967781428623401</v>
      </c>
    </row>
    <row r="369" spans="2:6" x14ac:dyDescent="0.25">
      <c r="B369" s="29">
        <v>44081</v>
      </c>
      <c r="C369" s="30">
        <v>0.71993080096334205</v>
      </c>
      <c r="D369" s="30">
        <v>0.99972282093313203</v>
      </c>
      <c r="E369" s="30">
        <v>0.32768225242376398</v>
      </c>
      <c r="F369" s="30">
        <v>0.279747043568573</v>
      </c>
    </row>
    <row r="370" spans="2:6" x14ac:dyDescent="0.25">
      <c r="B370" s="29">
        <v>44082</v>
      </c>
      <c r="C370" s="30">
        <v>0.72150233219282001</v>
      </c>
      <c r="D370" s="30">
        <v>1</v>
      </c>
      <c r="E370" s="30">
        <v>0.32788129144963402</v>
      </c>
      <c r="F370" s="30">
        <v>0.28228703311250403</v>
      </c>
    </row>
    <row r="371" spans="2:6" x14ac:dyDescent="0.25">
      <c r="B371" s="29">
        <v>44083</v>
      </c>
      <c r="C371" s="30">
        <v>0.72170820341420805</v>
      </c>
      <c r="D371" s="30">
        <v>1</v>
      </c>
      <c r="E371" s="30">
        <v>0.32869950795967001</v>
      </c>
      <c r="F371" s="30">
        <v>0.28225142699489503</v>
      </c>
    </row>
    <row r="372" spans="2:6" x14ac:dyDescent="0.25">
      <c r="B372" s="29">
        <v>44084</v>
      </c>
      <c r="C372" s="30">
        <v>0.72369718173146003</v>
      </c>
      <c r="D372" s="30">
        <v>1</v>
      </c>
      <c r="E372" s="30">
        <v>0.32807573933408801</v>
      </c>
      <c r="F372" s="30">
        <v>0.28324810519150301</v>
      </c>
    </row>
    <row r="373" spans="2:6" x14ac:dyDescent="0.25">
      <c r="B373" s="29">
        <v>44085</v>
      </c>
      <c r="C373" s="30">
        <v>0.72237682554260496</v>
      </c>
      <c r="D373" s="30">
        <v>1</v>
      </c>
      <c r="E373" s="30">
        <v>0.32794398011769299</v>
      </c>
      <c r="F373" s="30">
        <v>0.28364058453096502</v>
      </c>
    </row>
    <row r="374" spans="2:6" x14ac:dyDescent="0.25">
      <c r="B374" s="29">
        <v>44088</v>
      </c>
      <c r="C374" s="30">
        <v>0.72238426163984604</v>
      </c>
      <c r="D374" s="30">
        <v>1</v>
      </c>
      <c r="E374" s="30">
        <v>0.33193532136266402</v>
      </c>
      <c r="F374" s="30">
        <v>0.28199754214789502</v>
      </c>
    </row>
    <row r="375" spans="2:6" x14ac:dyDescent="0.25">
      <c r="B375" s="29">
        <v>44089</v>
      </c>
      <c r="C375" s="30">
        <v>0.72190726916908998</v>
      </c>
      <c r="D375" s="30">
        <v>1</v>
      </c>
      <c r="E375" s="30">
        <v>0.33010835391867399</v>
      </c>
      <c r="F375" s="30">
        <v>0.28242580094988801</v>
      </c>
    </row>
    <row r="376" spans="2:6" x14ac:dyDescent="0.25">
      <c r="B376" s="29">
        <v>44091</v>
      </c>
      <c r="C376" s="30">
        <v>0.72284968377428904</v>
      </c>
      <c r="D376" s="30">
        <v>1</v>
      </c>
      <c r="E376" s="30">
        <v>0.32626763823487198</v>
      </c>
      <c r="F376" s="30">
        <v>0.28278372313800199</v>
      </c>
    </row>
    <row r="377" spans="2:6" x14ac:dyDescent="0.25">
      <c r="B377" s="29">
        <v>44092</v>
      </c>
      <c r="C377" s="30">
        <v>0.72397562033446505</v>
      </c>
      <c r="D377" s="30">
        <v>1</v>
      </c>
      <c r="E377" s="30">
        <v>0.32848482272942298</v>
      </c>
      <c r="F377" s="30">
        <v>0.284708731645265</v>
      </c>
    </row>
    <row r="378" spans="2:6" x14ac:dyDescent="0.25">
      <c r="B378" s="29">
        <v>44095</v>
      </c>
      <c r="C378" s="30">
        <v>0.72281300306182095</v>
      </c>
      <c r="D378" s="30">
        <v>1</v>
      </c>
      <c r="E378" s="30">
        <v>0.32553564258786</v>
      </c>
      <c r="F378" s="30">
        <v>0.28630734524488599</v>
      </c>
    </row>
    <row r="379" spans="2:6" x14ac:dyDescent="0.25">
      <c r="B379" s="29">
        <v>44096</v>
      </c>
      <c r="C379" s="30">
        <v>0.72531258556294298</v>
      </c>
      <c r="D379" s="30">
        <v>0.999999999999999</v>
      </c>
      <c r="E379" s="30">
        <v>0.32588805288758199</v>
      </c>
      <c r="F379" s="30">
        <v>0.28667203872012098</v>
      </c>
    </row>
    <row r="380" spans="2:6" x14ac:dyDescent="0.25">
      <c r="B380" s="29">
        <v>44097</v>
      </c>
      <c r="C380" s="30">
        <v>0.72448534948100995</v>
      </c>
      <c r="D380" s="30">
        <v>1</v>
      </c>
      <c r="E380" s="30">
        <v>0.32581399794161697</v>
      </c>
      <c r="F380" s="30">
        <v>0.287698372241182</v>
      </c>
    </row>
    <row r="381" spans="2:6" x14ac:dyDescent="0.25">
      <c r="B381" s="29">
        <v>44098</v>
      </c>
      <c r="C381" s="30">
        <v>0.72357805364722405</v>
      </c>
      <c r="D381" s="30">
        <v>0.999999999999999</v>
      </c>
      <c r="E381" s="30">
        <v>0.32693466916048097</v>
      </c>
      <c r="F381" s="30">
        <v>0.28661449084477397</v>
      </c>
    </row>
    <row r="382" spans="2:6" x14ac:dyDescent="0.25">
      <c r="B382" s="29">
        <v>44099</v>
      </c>
      <c r="C382" s="30">
        <v>0.72407252315051795</v>
      </c>
      <c r="D382" s="30">
        <v>0.99996350693168101</v>
      </c>
      <c r="E382" s="30">
        <v>0.323765823525616</v>
      </c>
      <c r="F382" s="30">
        <v>0.28674658605831099</v>
      </c>
    </row>
    <row r="383" spans="2:6" x14ac:dyDescent="0.25">
      <c r="B383" s="29">
        <v>44102</v>
      </c>
      <c r="C383" s="30">
        <v>0.72331572577038505</v>
      </c>
      <c r="D383" s="30">
        <v>0.99971032709360796</v>
      </c>
      <c r="E383" s="30">
        <v>0.32364692260001299</v>
      </c>
      <c r="F383" s="30">
        <v>0.28760218533090898</v>
      </c>
    </row>
    <row r="384" spans="2:6" x14ac:dyDescent="0.25">
      <c r="B384" s="29">
        <v>44103</v>
      </c>
      <c r="C384" s="30">
        <v>0.72242733310657403</v>
      </c>
      <c r="D384" s="30">
        <v>0.99971331182074397</v>
      </c>
      <c r="E384" s="30">
        <v>0.32514039679573797</v>
      </c>
      <c r="F384" s="30">
        <v>0.28726343386874997</v>
      </c>
    </row>
    <row r="385" spans="2:6" x14ac:dyDescent="0.25">
      <c r="B385" s="29">
        <v>44104</v>
      </c>
      <c r="C385" s="30">
        <v>0.722076805179516</v>
      </c>
      <c r="D385" s="30">
        <v>0.99971732108769595</v>
      </c>
      <c r="E385" s="30">
        <v>0.32583007384242701</v>
      </c>
      <c r="F385" s="30">
        <v>0.28653142722703301</v>
      </c>
    </row>
    <row r="386" spans="2:6" x14ac:dyDescent="0.25">
      <c r="B386" s="29">
        <v>44105</v>
      </c>
      <c r="C386" s="30">
        <v>0.72616596445371995</v>
      </c>
      <c r="D386" s="30">
        <v>1</v>
      </c>
      <c r="E386" s="30">
        <v>0.33812455201890701</v>
      </c>
      <c r="F386" s="30">
        <v>0.28681098654810799</v>
      </c>
    </row>
    <row r="387" spans="2:6" x14ac:dyDescent="0.25">
      <c r="B387" s="29">
        <v>44106</v>
      </c>
      <c r="C387" s="30">
        <v>0.72528351663370405</v>
      </c>
      <c r="D387" s="30">
        <v>1</v>
      </c>
      <c r="E387" s="30">
        <v>0.33502154969083198</v>
      </c>
      <c r="F387" s="30">
        <v>0.28590814823490901</v>
      </c>
    </row>
    <row r="388" spans="2:6" x14ac:dyDescent="0.25">
      <c r="B388" s="29">
        <v>44109</v>
      </c>
      <c r="C388" s="30">
        <v>0.72550216692126102</v>
      </c>
      <c r="D388" s="30">
        <v>1</v>
      </c>
      <c r="E388" s="30">
        <v>0.33912646712432098</v>
      </c>
      <c r="F388" s="30">
        <v>0.28578539882707299</v>
      </c>
    </row>
    <row r="389" spans="2:6" x14ac:dyDescent="0.25">
      <c r="B389" s="29">
        <v>44110</v>
      </c>
      <c r="C389" s="30">
        <v>0.72535059929062196</v>
      </c>
      <c r="D389" s="30">
        <v>1</v>
      </c>
      <c r="E389" s="30">
        <v>0.33093325768830201</v>
      </c>
      <c r="F389" s="30">
        <v>0.28730658830942901</v>
      </c>
    </row>
    <row r="390" spans="2:6" x14ac:dyDescent="0.25">
      <c r="B390" s="29">
        <v>44111</v>
      </c>
      <c r="C390" s="30">
        <v>0.72470499374338804</v>
      </c>
      <c r="D390" s="30">
        <v>1</v>
      </c>
      <c r="E390" s="30">
        <v>0.32784705879124698</v>
      </c>
      <c r="F390" s="30">
        <v>0.28660936854338098</v>
      </c>
    </row>
    <row r="391" spans="2:6" x14ac:dyDescent="0.25">
      <c r="B391" s="29">
        <v>44112</v>
      </c>
      <c r="C391" s="30">
        <v>0.72514331830398304</v>
      </c>
      <c r="D391" s="30">
        <v>1</v>
      </c>
      <c r="E391" s="30">
        <v>0.32818117139524799</v>
      </c>
      <c r="F391" s="30">
        <v>0.28548952980962</v>
      </c>
    </row>
    <row r="392" spans="2:6" x14ac:dyDescent="0.25">
      <c r="B392" s="29">
        <v>44113</v>
      </c>
      <c r="C392" s="30">
        <v>0.72509443700031195</v>
      </c>
      <c r="D392" s="30">
        <v>1</v>
      </c>
      <c r="E392" s="30">
        <v>0.331177661187744</v>
      </c>
      <c r="F392" s="30">
        <v>0.28468753211284198</v>
      </c>
    </row>
    <row r="393" spans="2:6" x14ac:dyDescent="0.25">
      <c r="B393" s="29">
        <v>44116</v>
      </c>
      <c r="C393" s="30">
        <v>0.72500208675998701</v>
      </c>
      <c r="D393" s="30">
        <v>1</v>
      </c>
      <c r="E393" s="30">
        <v>0.33404541414942301</v>
      </c>
      <c r="F393" s="30">
        <v>0.28470465434391501</v>
      </c>
    </row>
    <row r="394" spans="2:6" x14ac:dyDescent="0.25">
      <c r="B394" s="29">
        <v>44117</v>
      </c>
      <c r="C394" s="30">
        <v>0.72624391024893398</v>
      </c>
      <c r="D394" s="30">
        <v>1</v>
      </c>
      <c r="E394" s="30">
        <v>0.33787560506537001</v>
      </c>
      <c r="F394" s="30">
        <v>0.286577600915082</v>
      </c>
    </row>
    <row r="395" spans="2:6" x14ac:dyDescent="0.25">
      <c r="B395" s="29">
        <v>44118</v>
      </c>
      <c r="C395" s="30">
        <v>0.71969790747763895</v>
      </c>
      <c r="D395" s="30">
        <v>0.99957973249616205</v>
      </c>
      <c r="E395" s="30">
        <v>0.32628625407058298</v>
      </c>
      <c r="F395" s="30">
        <v>0.28526180314122801</v>
      </c>
    </row>
    <row r="396" spans="2:6" x14ac:dyDescent="0.25">
      <c r="B396" s="29">
        <v>44119</v>
      </c>
      <c r="C396" s="30">
        <v>0.72480235731813003</v>
      </c>
      <c r="D396" s="30">
        <v>0.99828904547905695</v>
      </c>
      <c r="E396" s="30">
        <v>0.33491177823615598</v>
      </c>
      <c r="F396" s="30">
        <v>0.28375820065841201</v>
      </c>
    </row>
    <row r="397" spans="2:6" x14ac:dyDescent="0.25">
      <c r="B397" s="29">
        <v>44120</v>
      </c>
      <c r="C397" s="30">
        <v>0.72338645671436197</v>
      </c>
      <c r="D397" s="30">
        <v>0.99866305680577605</v>
      </c>
      <c r="E397" s="30">
        <v>0.33078817567610602</v>
      </c>
      <c r="F397" s="30">
        <v>0.284712259249427</v>
      </c>
    </row>
    <row r="398" spans="2:6" x14ac:dyDescent="0.25">
      <c r="B398" s="29">
        <v>44123</v>
      </c>
      <c r="C398" s="30">
        <v>0.72257657408038101</v>
      </c>
      <c r="D398" s="30">
        <v>0.99865087238908401</v>
      </c>
      <c r="E398" s="30">
        <v>0.32249966333983998</v>
      </c>
      <c r="F398" s="30">
        <v>0.28534184202326801</v>
      </c>
    </row>
    <row r="399" spans="2:6" x14ac:dyDescent="0.25">
      <c r="B399" s="29">
        <v>44124</v>
      </c>
      <c r="C399" s="30">
        <v>0.72606859048167705</v>
      </c>
      <c r="D399" s="30">
        <v>0.99828943234258205</v>
      </c>
      <c r="E399" s="30">
        <v>0.33056659078686201</v>
      </c>
      <c r="F399" s="30">
        <v>0.28522662084807199</v>
      </c>
    </row>
    <row r="400" spans="2:6" x14ac:dyDescent="0.25">
      <c r="B400" s="29">
        <v>44125</v>
      </c>
      <c r="C400" s="30">
        <v>0.72664244006257905</v>
      </c>
      <c r="D400" s="30">
        <v>0.99892044395547797</v>
      </c>
      <c r="E400" s="30">
        <v>0.34478296961641602</v>
      </c>
      <c r="F400" s="30">
        <v>0.28501826942735298</v>
      </c>
    </row>
    <row r="401" spans="2:6" x14ac:dyDescent="0.25">
      <c r="B401" s="29">
        <v>44126</v>
      </c>
      <c r="C401" s="30">
        <v>0.72770224126565097</v>
      </c>
      <c r="D401" s="30">
        <v>0.99909056792912299</v>
      </c>
      <c r="E401" s="30">
        <v>0.34596736744552697</v>
      </c>
      <c r="F401" s="30">
        <v>0.28600056797679302</v>
      </c>
    </row>
    <row r="402" spans="2:6" x14ac:dyDescent="0.25">
      <c r="B402" s="29">
        <v>44127</v>
      </c>
      <c r="C402" s="30">
        <v>0.72668002954340505</v>
      </c>
      <c r="D402" s="30">
        <v>0.99885223602055195</v>
      </c>
      <c r="E402" s="30">
        <v>0.34289380448193202</v>
      </c>
      <c r="F402" s="30">
        <v>0.28500778617042399</v>
      </c>
    </row>
    <row r="403" spans="2:6" x14ac:dyDescent="0.25">
      <c r="B403" s="29">
        <v>44130</v>
      </c>
      <c r="C403" s="30">
        <v>0.726243955681527</v>
      </c>
      <c r="D403" s="30">
        <v>0.99905568898611696</v>
      </c>
      <c r="E403" s="30">
        <v>0.33502090055043399</v>
      </c>
      <c r="F403" s="30">
        <v>0.28561722361098102</v>
      </c>
    </row>
    <row r="404" spans="2:6" x14ac:dyDescent="0.25">
      <c r="B404" s="29">
        <v>44131</v>
      </c>
      <c r="C404" s="30">
        <v>0.72824082311219795</v>
      </c>
      <c r="D404" s="30">
        <v>0.99906626848822599</v>
      </c>
      <c r="E404" s="30">
        <v>0.34608830461571499</v>
      </c>
      <c r="F404" s="30">
        <v>0.28670994171839798</v>
      </c>
    </row>
    <row r="405" spans="2:6" x14ac:dyDescent="0.25">
      <c r="B405" s="29">
        <v>44132</v>
      </c>
      <c r="C405" s="30">
        <v>0.72806509907310302</v>
      </c>
      <c r="D405" s="30">
        <v>0.99908541370787496</v>
      </c>
      <c r="E405" s="30">
        <v>0.34205177899420303</v>
      </c>
      <c r="F405" s="30">
        <v>0.28814717764626302</v>
      </c>
    </row>
    <row r="406" spans="2:6" x14ac:dyDescent="0.25">
      <c r="B406" s="29">
        <v>44133</v>
      </c>
      <c r="C406" s="30">
        <v>0.72599400258570101</v>
      </c>
      <c r="D406" s="30">
        <v>0.99953816610801804</v>
      </c>
      <c r="E406" s="30">
        <v>0.344257980416939</v>
      </c>
      <c r="F406" s="30">
        <v>0.28970160428721398</v>
      </c>
    </row>
    <row r="407" spans="2:6" x14ac:dyDescent="0.25">
      <c r="B407" s="29">
        <v>44134</v>
      </c>
      <c r="C407" s="30">
        <v>0.72468641414899904</v>
      </c>
      <c r="D407" s="30">
        <v>0.99961430302177101</v>
      </c>
      <c r="E407" s="30">
        <v>0.33457691912793702</v>
      </c>
      <c r="F407" s="30">
        <v>0.28924427553202298</v>
      </c>
    </row>
    <row r="408" spans="2:6" x14ac:dyDescent="0.25">
      <c r="B408" s="29">
        <v>44138</v>
      </c>
      <c r="C408" s="30">
        <v>0.726021061267768</v>
      </c>
      <c r="D408" s="30">
        <v>1</v>
      </c>
      <c r="E408" s="30">
        <v>0.34350238787541798</v>
      </c>
      <c r="F408" s="30">
        <v>0.289844784659892</v>
      </c>
    </row>
    <row r="409" spans="2:6" x14ac:dyDescent="0.25">
      <c r="B409" s="29">
        <v>44139</v>
      </c>
      <c r="C409" s="30">
        <v>0.72613405996015501</v>
      </c>
      <c r="D409" s="30">
        <v>0.99917050255633899</v>
      </c>
      <c r="E409" s="30">
        <v>0.33920920544673799</v>
      </c>
      <c r="F409" s="30">
        <v>0.289810483658763</v>
      </c>
    </row>
    <row r="410" spans="2:6" x14ac:dyDescent="0.25">
      <c r="B410" s="29">
        <v>44140</v>
      </c>
      <c r="C410" s="30">
        <v>0.72797633464285705</v>
      </c>
      <c r="D410" s="30">
        <v>0.99858688231836101</v>
      </c>
      <c r="E410" s="30">
        <v>0.34153767526032902</v>
      </c>
      <c r="F410" s="30">
        <v>0.28871939802149799</v>
      </c>
    </row>
    <row r="411" spans="2:6" x14ac:dyDescent="0.25">
      <c r="B411" s="29">
        <v>44141</v>
      </c>
      <c r="C411" s="30">
        <v>0.72897679426385098</v>
      </c>
      <c r="D411" s="30">
        <v>0.99890473237972399</v>
      </c>
      <c r="E411" s="30">
        <v>0.34148793022539697</v>
      </c>
      <c r="F411" s="30">
        <v>0.28859959748519598</v>
      </c>
    </row>
    <row r="412" spans="2:6" x14ac:dyDescent="0.25">
      <c r="B412" s="29">
        <v>44144</v>
      </c>
      <c r="C412" s="30">
        <v>0.73237368837959105</v>
      </c>
      <c r="D412" s="30">
        <v>1</v>
      </c>
      <c r="E412" s="30">
        <v>0.34253356007309699</v>
      </c>
      <c r="F412" s="30">
        <v>0.28808866527437499</v>
      </c>
    </row>
    <row r="413" spans="2:6" x14ac:dyDescent="0.25">
      <c r="B413" s="29">
        <v>44145</v>
      </c>
      <c r="C413" s="30">
        <v>0.73197799566882504</v>
      </c>
      <c r="D413" s="30">
        <v>0.99962129307909797</v>
      </c>
      <c r="E413" s="30">
        <v>0.344566628320151</v>
      </c>
      <c r="F413" s="30">
        <v>0.28750429529115101</v>
      </c>
    </row>
    <row r="414" spans="2:6" x14ac:dyDescent="0.25">
      <c r="B414" s="29">
        <v>44146</v>
      </c>
      <c r="C414" s="30">
        <v>0.72995068811251096</v>
      </c>
      <c r="D414" s="30">
        <v>0.99942999240168995</v>
      </c>
      <c r="E414" s="30">
        <v>0.34301763699080601</v>
      </c>
      <c r="F414" s="30">
        <v>0.28707669335313701</v>
      </c>
    </row>
    <row r="415" spans="2:6" x14ac:dyDescent="0.25">
      <c r="B415" s="29">
        <v>44147</v>
      </c>
      <c r="C415" s="30">
        <v>0.73493494034676199</v>
      </c>
      <c r="D415" s="30">
        <v>1</v>
      </c>
      <c r="E415" s="30">
        <v>0.34876731710933601</v>
      </c>
      <c r="F415" s="30">
        <v>0.28758823554547303</v>
      </c>
    </row>
    <row r="416" spans="2:6" x14ac:dyDescent="0.25">
      <c r="B416" s="29">
        <v>44148</v>
      </c>
      <c r="C416" s="30">
        <v>0.73397528095412901</v>
      </c>
      <c r="D416" s="30">
        <v>1</v>
      </c>
      <c r="E416" s="30">
        <v>0.34985387671200702</v>
      </c>
      <c r="F416" s="30">
        <v>0.28726504511825302</v>
      </c>
    </row>
    <row r="417" spans="2:6" x14ac:dyDescent="0.25">
      <c r="B417" s="29">
        <v>44152</v>
      </c>
      <c r="C417" s="30">
        <v>0.73185185211072201</v>
      </c>
      <c r="D417" s="30">
        <v>1</v>
      </c>
      <c r="E417" s="30">
        <v>0.34675979606824903</v>
      </c>
      <c r="F417" s="30">
        <v>0.28699735570364299</v>
      </c>
    </row>
    <row r="418" spans="2:6" x14ac:dyDescent="0.25">
      <c r="B418" s="29">
        <v>44153</v>
      </c>
      <c r="C418" s="30">
        <v>0.73215842810479703</v>
      </c>
      <c r="D418" s="30">
        <v>1</v>
      </c>
      <c r="E418" s="30">
        <v>0.34336098126968101</v>
      </c>
      <c r="F418" s="30">
        <v>0.28621530062022199</v>
      </c>
    </row>
    <row r="419" spans="2:6" x14ac:dyDescent="0.25">
      <c r="B419" s="29">
        <v>44154</v>
      </c>
      <c r="C419" s="30">
        <v>0.73171490864038902</v>
      </c>
      <c r="D419" s="30">
        <v>1</v>
      </c>
      <c r="E419" s="30">
        <v>0.33962615944636099</v>
      </c>
      <c r="F419" s="30">
        <v>0.28629610377582099</v>
      </c>
    </row>
    <row r="420" spans="2:6" x14ac:dyDescent="0.25">
      <c r="B420" s="29">
        <v>44155</v>
      </c>
      <c r="C420" s="30">
        <v>0.73090116079950795</v>
      </c>
      <c r="D420" s="30">
        <v>1</v>
      </c>
      <c r="E420" s="30">
        <v>0.344838494747777</v>
      </c>
      <c r="F420" s="30">
        <v>0.28570149532801897</v>
      </c>
    </row>
    <row r="421" spans="2:6" x14ac:dyDescent="0.25">
      <c r="B421" s="29">
        <v>44158</v>
      </c>
      <c r="C421" s="30">
        <v>0.73259318122084505</v>
      </c>
      <c r="D421" s="30">
        <v>1</v>
      </c>
      <c r="E421" s="30">
        <v>0.34419791155069401</v>
      </c>
      <c r="F421" s="30">
        <v>0.28575345308289302</v>
      </c>
    </row>
    <row r="422" spans="2:6" x14ac:dyDescent="0.25">
      <c r="B422" s="29">
        <v>44159</v>
      </c>
      <c r="C422" s="30">
        <v>0.73309937816968895</v>
      </c>
      <c r="D422" s="30">
        <v>1</v>
      </c>
      <c r="E422" s="30">
        <v>0.34496254609684701</v>
      </c>
      <c r="F422" s="30">
        <v>0.28537827575147401</v>
      </c>
    </row>
    <row r="423" spans="2:6" x14ac:dyDescent="0.25">
      <c r="B423" s="29">
        <v>44160</v>
      </c>
      <c r="C423" s="30">
        <v>0.73365521697927305</v>
      </c>
      <c r="D423" s="30">
        <v>1</v>
      </c>
      <c r="E423" s="30">
        <v>0.34470542578013202</v>
      </c>
      <c r="F423" s="30">
        <v>0.28556466011808002</v>
      </c>
    </row>
    <row r="424" spans="2:6" x14ac:dyDescent="0.25">
      <c r="B424" s="29">
        <v>44161</v>
      </c>
      <c r="C424" s="30">
        <v>0.73337483951183702</v>
      </c>
      <c r="D424" s="30">
        <v>1</v>
      </c>
      <c r="E424" s="30">
        <v>0.34075976828104199</v>
      </c>
      <c r="F424" s="30">
        <v>0.28563073530142202</v>
      </c>
    </row>
    <row r="425" spans="2:6" x14ac:dyDescent="0.25">
      <c r="B425" s="29">
        <v>44162</v>
      </c>
      <c r="C425" s="30">
        <v>0.72953951543491102</v>
      </c>
      <c r="D425" s="30">
        <v>1</v>
      </c>
      <c r="E425" s="30">
        <v>0.343928112428668</v>
      </c>
      <c r="F425" s="30">
        <v>0.285474495757152</v>
      </c>
    </row>
    <row r="426" spans="2:6" x14ac:dyDescent="0.25">
      <c r="B426" s="29">
        <v>44165</v>
      </c>
      <c r="C426" s="30">
        <v>0.73115161236211901</v>
      </c>
      <c r="D426" s="30">
        <v>1</v>
      </c>
      <c r="E426" s="30">
        <v>0.33756133649046999</v>
      </c>
      <c r="F426" s="30">
        <v>0.28522649167577202</v>
      </c>
    </row>
    <row r="427" spans="2:6" x14ac:dyDescent="0.25">
      <c r="B427" s="29">
        <v>44166</v>
      </c>
      <c r="C427" s="30">
        <v>0.73544838325823703</v>
      </c>
      <c r="D427" s="30">
        <v>1</v>
      </c>
      <c r="E427" s="30">
        <v>0.342572029236479</v>
      </c>
      <c r="F427" s="30">
        <v>0.28452868053668501</v>
      </c>
    </row>
    <row r="428" spans="2:6" x14ac:dyDescent="0.25">
      <c r="B428" s="29">
        <v>44167</v>
      </c>
      <c r="C428" s="30">
        <v>0.73323015942567005</v>
      </c>
      <c r="D428" s="30">
        <v>1</v>
      </c>
      <c r="E428" s="30">
        <v>0.33599819891697602</v>
      </c>
      <c r="F428" s="30">
        <v>0.28259914872272102</v>
      </c>
    </row>
    <row r="429" spans="2:6" x14ac:dyDescent="0.25">
      <c r="B429" s="29">
        <v>44168</v>
      </c>
      <c r="C429" s="30">
        <v>0.73424422115764099</v>
      </c>
      <c r="D429" s="30">
        <v>1</v>
      </c>
      <c r="E429" s="30">
        <v>0.35065595246146702</v>
      </c>
      <c r="F429" s="30">
        <v>0.284353375150459</v>
      </c>
    </row>
    <row r="430" spans="2:6" x14ac:dyDescent="0.25">
      <c r="B430" s="29">
        <v>44169</v>
      </c>
      <c r="C430" s="30">
        <v>0.730546553173133</v>
      </c>
      <c r="D430" s="30">
        <v>1</v>
      </c>
      <c r="E430" s="30">
        <v>0.332389096577688</v>
      </c>
      <c r="F430" s="30">
        <v>0.28326091694549999</v>
      </c>
    </row>
    <row r="431" spans="2:6" x14ac:dyDescent="0.25">
      <c r="B431" s="29">
        <v>44172</v>
      </c>
      <c r="C431" s="30">
        <v>0.73425665759186498</v>
      </c>
      <c r="D431" s="30">
        <v>0.99867507385332999</v>
      </c>
      <c r="E431" s="30">
        <v>0.34407152649335598</v>
      </c>
      <c r="F431" s="30">
        <v>0.28619257427918998</v>
      </c>
    </row>
    <row r="432" spans="2:6" x14ac:dyDescent="0.25">
      <c r="B432" s="29">
        <v>44173</v>
      </c>
      <c r="C432" s="30">
        <v>0.72927134840013796</v>
      </c>
      <c r="D432" s="30">
        <v>0.99899795048803397</v>
      </c>
      <c r="E432" s="30">
        <v>0.34571701230410501</v>
      </c>
      <c r="F432" s="30">
        <v>0.28950154753609098</v>
      </c>
    </row>
    <row r="433" spans="2:6" x14ac:dyDescent="0.25">
      <c r="B433" s="29">
        <v>44174</v>
      </c>
      <c r="C433" s="30">
        <v>0.73314080820226701</v>
      </c>
      <c r="D433" s="30">
        <v>0.99876653193340303</v>
      </c>
      <c r="E433" s="30">
        <v>0.34445775501390602</v>
      </c>
      <c r="F433" s="30">
        <v>0.28833970797726</v>
      </c>
    </row>
    <row r="434" spans="2:6" x14ac:dyDescent="0.25">
      <c r="B434" s="29">
        <v>44175</v>
      </c>
      <c r="C434" s="30">
        <v>0.73045868594945695</v>
      </c>
      <c r="D434" s="30">
        <v>0.99956247264505504</v>
      </c>
      <c r="E434" s="30">
        <v>0.345742055489758</v>
      </c>
      <c r="F434" s="30">
        <v>0.28980726036730797</v>
      </c>
    </row>
    <row r="435" spans="2:6" x14ac:dyDescent="0.25">
      <c r="B435" s="29">
        <v>44176</v>
      </c>
      <c r="C435" s="30">
        <v>0.73334365349515296</v>
      </c>
      <c r="D435" s="30">
        <v>0.99915675195180498</v>
      </c>
      <c r="E435" s="30">
        <v>0.34608066825310202</v>
      </c>
      <c r="F435" s="30">
        <v>0.29151271756985297</v>
      </c>
    </row>
    <row r="436" spans="2:6" x14ac:dyDescent="0.25">
      <c r="B436" s="29">
        <v>44179</v>
      </c>
      <c r="C436" s="30">
        <v>0.73321068034613202</v>
      </c>
      <c r="D436" s="30">
        <v>0.99919015669225397</v>
      </c>
      <c r="E436" s="30">
        <v>0.34513603306609802</v>
      </c>
      <c r="F436" s="30">
        <v>0.29413642432200698</v>
      </c>
    </row>
    <row r="437" spans="2:6" x14ac:dyDescent="0.25">
      <c r="B437" s="29">
        <v>44180</v>
      </c>
      <c r="C437" s="30">
        <v>0.731961719367338</v>
      </c>
      <c r="D437" s="30">
        <v>0.99933395191996999</v>
      </c>
      <c r="E437" s="30">
        <v>0.34294750792342399</v>
      </c>
      <c r="F437" s="30">
        <v>0.29361800996579202</v>
      </c>
    </row>
    <row r="438" spans="2:6" x14ac:dyDescent="0.25">
      <c r="B438" s="29">
        <v>44181</v>
      </c>
      <c r="C438" s="30">
        <v>0.73229928499353703</v>
      </c>
      <c r="D438" s="30">
        <v>0.99940495525019601</v>
      </c>
      <c r="E438" s="30">
        <v>0.34119551483353799</v>
      </c>
      <c r="F438" s="30">
        <v>0.29402359126908001</v>
      </c>
    </row>
    <row r="439" spans="2:6" x14ac:dyDescent="0.25">
      <c r="B439" s="29">
        <v>44182</v>
      </c>
      <c r="C439" s="30">
        <v>0.73500289727380297</v>
      </c>
      <c r="D439" s="30">
        <v>0.99885497638419696</v>
      </c>
      <c r="E439" s="30">
        <v>0.343150830648075</v>
      </c>
      <c r="F439" s="30">
        <v>0.29340589022331898</v>
      </c>
    </row>
    <row r="440" spans="2:6" x14ac:dyDescent="0.25">
      <c r="B440" s="29">
        <v>44183</v>
      </c>
      <c r="C440" s="30">
        <v>0.73196106743066403</v>
      </c>
      <c r="D440" s="30">
        <v>0.99897115059777597</v>
      </c>
      <c r="E440" s="30">
        <v>0.33894934880168798</v>
      </c>
      <c r="F440" s="30">
        <v>0.29450810217554602</v>
      </c>
    </row>
    <row r="441" spans="2:6" x14ac:dyDescent="0.25">
      <c r="B441" s="29">
        <v>44186</v>
      </c>
      <c r="C441" s="30">
        <v>0.73409423755964398</v>
      </c>
      <c r="D441" s="30">
        <v>0.99862649808370896</v>
      </c>
      <c r="E441" s="30">
        <v>0.34108870379509598</v>
      </c>
      <c r="F441" s="30">
        <v>0.29478345499821401</v>
      </c>
    </row>
    <row r="442" spans="2:6" x14ac:dyDescent="0.25">
      <c r="B442" s="29">
        <v>44187</v>
      </c>
      <c r="C442" s="30">
        <v>0.73010649268639205</v>
      </c>
      <c r="D442" s="30">
        <v>0.99845529442329095</v>
      </c>
      <c r="E442" s="30">
        <v>0.340056445745408</v>
      </c>
      <c r="F442" s="30">
        <v>0.29574536625105502</v>
      </c>
    </row>
    <row r="443" spans="2:6" x14ac:dyDescent="0.25">
      <c r="B443" s="29">
        <v>44188</v>
      </c>
      <c r="C443" s="30">
        <v>0.72989797617815599</v>
      </c>
      <c r="D443" s="30">
        <v>0.99911682092389098</v>
      </c>
      <c r="E443" s="30">
        <v>0.34032171321177501</v>
      </c>
      <c r="F443" s="30">
        <v>0.29448169488079101</v>
      </c>
    </row>
    <row r="444" spans="2:6" x14ac:dyDescent="0.25">
      <c r="B444" s="29">
        <v>44189</v>
      </c>
      <c r="C444" s="30">
        <v>0.72735115285130003</v>
      </c>
      <c r="D444" s="30">
        <v>0.99945049593186197</v>
      </c>
      <c r="E444" s="30">
        <v>0.32641899896653198</v>
      </c>
      <c r="F444" s="30">
        <v>0.29404253366439298</v>
      </c>
    </row>
    <row r="445" spans="2:6" x14ac:dyDescent="0.25">
      <c r="B445" s="29">
        <v>44193</v>
      </c>
      <c r="C445" s="30">
        <v>0.73275659558552098</v>
      </c>
      <c r="D445" s="30">
        <v>0.99829166881698805</v>
      </c>
      <c r="E445" s="30">
        <v>0.34284606481742402</v>
      </c>
      <c r="F445" s="30">
        <v>0.29371664512495399</v>
      </c>
    </row>
    <row r="446" spans="2:6" x14ac:dyDescent="0.25">
      <c r="B446" s="29">
        <v>44194</v>
      </c>
      <c r="C446" s="30">
        <v>0.73118496147086398</v>
      </c>
      <c r="D446" s="30">
        <v>0.99878952774403595</v>
      </c>
      <c r="E446" s="30">
        <v>0.34538025516059201</v>
      </c>
      <c r="F446" s="30">
        <v>0.29305767624419998</v>
      </c>
    </row>
    <row r="447" spans="2:6" x14ac:dyDescent="0.25">
      <c r="B447" s="29">
        <v>44195</v>
      </c>
      <c r="C447" s="30">
        <v>0.73178623767105</v>
      </c>
      <c r="D447" s="30">
        <v>0.99826698245947099</v>
      </c>
      <c r="E447" s="30">
        <v>0.34024380372385998</v>
      </c>
      <c r="F447" s="30">
        <v>0.293765091068592</v>
      </c>
    </row>
    <row r="448" spans="2:6" x14ac:dyDescent="0.25">
      <c r="B448" s="29">
        <v>44196</v>
      </c>
      <c r="C448" s="30">
        <v>0.730343673964301</v>
      </c>
      <c r="D448" s="30">
        <v>0.99853097347900199</v>
      </c>
      <c r="E448" s="30">
        <v>0.33955449267014598</v>
      </c>
      <c r="F448" s="30">
        <v>0.29459296157525899</v>
      </c>
    </row>
    <row r="449" spans="2:6" x14ac:dyDescent="0.25">
      <c r="B449" s="29">
        <v>44200</v>
      </c>
      <c r="C449" s="30">
        <v>0.73153199476465403</v>
      </c>
      <c r="D449" s="30">
        <v>0.99866388043452103</v>
      </c>
      <c r="E449" s="30">
        <v>0.34528788383068798</v>
      </c>
      <c r="F449" s="30">
        <v>0.295200793531679</v>
      </c>
    </row>
    <row r="450" spans="2:6" x14ac:dyDescent="0.25">
      <c r="B450" s="29">
        <v>44201</v>
      </c>
      <c r="C450" s="30">
        <v>0.72884734894776104</v>
      </c>
      <c r="D450" s="30">
        <v>0.99894897019975604</v>
      </c>
      <c r="E450" s="30">
        <v>0.34303012574257002</v>
      </c>
      <c r="F450" s="30">
        <v>0.29522176052471</v>
      </c>
    </row>
    <row r="451" spans="2:6" x14ac:dyDescent="0.25">
      <c r="B451" s="29">
        <v>44202</v>
      </c>
      <c r="C451" s="30">
        <v>0.72869944245177298</v>
      </c>
      <c r="D451" s="30">
        <v>0.99865449728356603</v>
      </c>
      <c r="E451" s="30">
        <v>0.33460125738644703</v>
      </c>
      <c r="F451" s="30">
        <v>0.29596815813647598</v>
      </c>
    </row>
    <row r="452" spans="2:6" x14ac:dyDescent="0.25">
      <c r="B452" s="29">
        <v>44203</v>
      </c>
      <c r="C452" s="30">
        <v>0.72887665150241199</v>
      </c>
      <c r="D452" s="30">
        <v>0.99891974904265302</v>
      </c>
      <c r="E452" s="30">
        <v>0.32839760669370399</v>
      </c>
      <c r="F452" s="30">
        <v>0.29573424011009303</v>
      </c>
    </row>
    <row r="453" spans="2:6" x14ac:dyDescent="0.25">
      <c r="B453" s="29">
        <v>44204</v>
      </c>
      <c r="C453" s="30">
        <v>0.73149102320498605</v>
      </c>
      <c r="D453" s="30">
        <v>0.99866137384147102</v>
      </c>
      <c r="E453" s="30">
        <v>0.33026887575642599</v>
      </c>
      <c r="F453" s="30">
        <v>0.29602183224837197</v>
      </c>
    </row>
    <row r="454" spans="2:6" x14ac:dyDescent="0.25">
      <c r="B454" s="29">
        <v>44207</v>
      </c>
      <c r="C454" s="30">
        <v>0.73423014426080402</v>
      </c>
      <c r="D454" s="30">
        <v>0.99892239649850001</v>
      </c>
      <c r="E454" s="30">
        <v>0.35240077394633001</v>
      </c>
      <c r="F454" s="30">
        <v>0.296356847557954</v>
      </c>
    </row>
    <row r="455" spans="2:6" x14ac:dyDescent="0.25">
      <c r="B455" s="29">
        <v>44208</v>
      </c>
      <c r="C455" s="30">
        <v>0.73093097766969295</v>
      </c>
      <c r="D455" s="30">
        <v>0.99877639299957499</v>
      </c>
      <c r="E455" s="30">
        <v>0.33930534181850802</v>
      </c>
      <c r="F455" s="30">
        <v>0.29652638338218201</v>
      </c>
    </row>
    <row r="456" spans="2:6" x14ac:dyDescent="0.25">
      <c r="B456" s="29">
        <v>44209</v>
      </c>
      <c r="C456" s="30">
        <v>0.72952057479575105</v>
      </c>
      <c r="D456" s="30">
        <v>0.99865387593723498</v>
      </c>
      <c r="E456" s="30">
        <v>0.33437149897859503</v>
      </c>
      <c r="F456" s="30">
        <v>0.29689144944541401</v>
      </c>
    </row>
    <row r="457" spans="2:6" x14ac:dyDescent="0.25">
      <c r="B457" s="29">
        <v>44210</v>
      </c>
      <c r="C457" s="30">
        <v>0.72966805372745702</v>
      </c>
      <c r="D457" s="30">
        <v>0.999469554558018</v>
      </c>
      <c r="E457" s="30">
        <v>0.33154170409114297</v>
      </c>
      <c r="F457" s="30">
        <v>0.29575037651279001</v>
      </c>
    </row>
    <row r="458" spans="2:6" x14ac:dyDescent="0.25">
      <c r="B458" s="29">
        <v>44211</v>
      </c>
      <c r="C458" s="30">
        <v>0.72719074851029697</v>
      </c>
      <c r="D458" s="30">
        <v>0.99813370309796601</v>
      </c>
      <c r="E458" s="30">
        <v>0.33585901106251997</v>
      </c>
      <c r="F458" s="30">
        <v>0.29512113109169702</v>
      </c>
    </row>
    <row r="459" spans="2:6" x14ac:dyDescent="0.25">
      <c r="B459" s="29">
        <v>44214</v>
      </c>
      <c r="C459" s="30">
        <v>0.72541514158933595</v>
      </c>
      <c r="D459" s="30">
        <v>0.99822464101312602</v>
      </c>
      <c r="E459" s="30">
        <v>0.32474257904729997</v>
      </c>
      <c r="F459" s="30">
        <v>0.29468130475906901</v>
      </c>
    </row>
    <row r="460" spans="2:6" x14ac:dyDescent="0.25">
      <c r="B460" s="29">
        <v>44215</v>
      </c>
      <c r="C460" s="30">
        <v>0.72544133455846005</v>
      </c>
      <c r="D460" s="30">
        <v>0.99720051595049297</v>
      </c>
      <c r="E460" s="30">
        <v>0.32434612386846001</v>
      </c>
      <c r="F460" s="30">
        <v>0.29515417097296798</v>
      </c>
    </row>
    <row r="461" spans="2:6" x14ac:dyDescent="0.25">
      <c r="B461" s="29">
        <v>44216</v>
      </c>
      <c r="C461" s="30">
        <v>0.72438150562314696</v>
      </c>
      <c r="D461" s="30">
        <v>0.99816013257876601</v>
      </c>
      <c r="E461" s="30">
        <v>0.32341560153291898</v>
      </c>
      <c r="F461" s="30">
        <v>0.29430026185826802</v>
      </c>
    </row>
    <row r="462" spans="2:6" x14ac:dyDescent="0.25">
      <c r="B462" s="29">
        <v>44217</v>
      </c>
      <c r="C462" s="30">
        <v>0.72528985843876104</v>
      </c>
      <c r="D462" s="30">
        <v>0.99841672105097201</v>
      </c>
      <c r="E462" s="30">
        <v>0.32152998163816598</v>
      </c>
      <c r="F462" s="30">
        <v>0.29439482209837498</v>
      </c>
    </row>
    <row r="463" spans="2:6" x14ac:dyDescent="0.25">
      <c r="B463" s="29">
        <v>44218</v>
      </c>
      <c r="C463" s="30">
        <v>0.72916209120382702</v>
      </c>
      <c r="D463" s="30">
        <v>0.99819256215635499</v>
      </c>
      <c r="E463" s="30">
        <v>0.32418766450242198</v>
      </c>
      <c r="F463" s="30">
        <v>0.29513349067492101</v>
      </c>
    </row>
    <row r="464" spans="2:6" x14ac:dyDescent="0.25">
      <c r="B464" s="29">
        <v>44221</v>
      </c>
      <c r="C464" s="30">
        <v>0.72958350601131805</v>
      </c>
      <c r="D464" s="30">
        <v>0.99912446453398496</v>
      </c>
      <c r="E464" s="30">
        <v>0.32432531571928802</v>
      </c>
      <c r="F464" s="30">
        <v>0.29526247864370803</v>
      </c>
    </row>
    <row r="465" spans="2:6" x14ac:dyDescent="0.25">
      <c r="B465" s="29">
        <v>44222</v>
      </c>
      <c r="C465" s="30">
        <v>0.72941413579606496</v>
      </c>
      <c r="D465" s="30">
        <v>0.99829114785918205</v>
      </c>
      <c r="E465" s="30">
        <v>0.32369752151027098</v>
      </c>
      <c r="F465" s="30">
        <v>0.29488810380751601</v>
      </c>
    </row>
    <row r="466" spans="2:6" x14ac:dyDescent="0.25">
      <c r="B466" s="29">
        <v>44223</v>
      </c>
      <c r="C466" s="30">
        <v>0.72956853074022698</v>
      </c>
      <c r="D466" s="30">
        <v>0.99870504204947497</v>
      </c>
      <c r="E466" s="30">
        <v>0.32736462023358598</v>
      </c>
      <c r="F466" s="30">
        <v>0.29503216297099899</v>
      </c>
    </row>
    <row r="467" spans="2:6" x14ac:dyDescent="0.25">
      <c r="B467" s="29">
        <v>44224</v>
      </c>
      <c r="C467" s="30">
        <v>0.72653332388114</v>
      </c>
      <c r="D467" s="30">
        <v>0.999122103748601</v>
      </c>
      <c r="E467" s="30">
        <v>0.33553205533642</v>
      </c>
      <c r="F467" s="30">
        <v>0.294814126639107</v>
      </c>
    </row>
    <row r="468" spans="2:6" x14ac:dyDescent="0.25">
      <c r="B468" s="29">
        <v>44225</v>
      </c>
      <c r="C468" s="30">
        <v>0.72716918971906697</v>
      </c>
      <c r="D468" s="30">
        <v>0.99868012123537198</v>
      </c>
      <c r="E468" s="30">
        <v>0.32255978793189999</v>
      </c>
      <c r="F468" s="30">
        <v>0.29624319267087201</v>
      </c>
    </row>
    <row r="469" spans="2:6" x14ac:dyDescent="0.25">
      <c r="B469" s="29">
        <v>44229</v>
      </c>
      <c r="C469" s="30">
        <v>0.72736078124640102</v>
      </c>
      <c r="D469" s="30">
        <v>0.99889185796221303</v>
      </c>
      <c r="E469" s="30">
        <v>0.32564578386070098</v>
      </c>
      <c r="F469" s="30">
        <v>0.29453293787078599</v>
      </c>
    </row>
    <row r="470" spans="2:6" x14ac:dyDescent="0.25">
      <c r="B470" s="29">
        <v>44230</v>
      </c>
      <c r="C470" s="30">
        <v>0.72626251256927699</v>
      </c>
      <c r="D470" s="30">
        <v>0.99855783666853004</v>
      </c>
      <c r="E470" s="30">
        <v>0.32557003837357201</v>
      </c>
      <c r="F470" s="30">
        <v>0.29444878141394099</v>
      </c>
    </row>
    <row r="471" spans="2:6" x14ac:dyDescent="0.25">
      <c r="B471" s="29">
        <v>44231</v>
      </c>
      <c r="C471" s="30">
        <v>0.729374322871433</v>
      </c>
      <c r="D471" s="30">
        <v>0.99933985243050605</v>
      </c>
      <c r="E471" s="30">
        <v>0.33850066482658497</v>
      </c>
      <c r="F471" s="30">
        <v>0.29519746785416201</v>
      </c>
    </row>
    <row r="472" spans="2:6" x14ac:dyDescent="0.25">
      <c r="B472" s="29">
        <v>44232</v>
      </c>
      <c r="C472" s="30">
        <v>0.72953177946167502</v>
      </c>
      <c r="D472" s="30">
        <v>0.99837971070188702</v>
      </c>
      <c r="E472" s="30">
        <v>0.32616598959346699</v>
      </c>
      <c r="F472" s="30">
        <v>0.29443086902872401</v>
      </c>
    </row>
    <row r="473" spans="2:6" x14ac:dyDescent="0.25">
      <c r="B473" s="29">
        <v>44235</v>
      </c>
      <c r="C473" s="30">
        <v>0.72926558556339205</v>
      </c>
      <c r="D473" s="30">
        <v>0.99825995810087897</v>
      </c>
      <c r="E473" s="30">
        <v>0.32652748975389001</v>
      </c>
      <c r="F473" s="30">
        <v>0.29326129576570398</v>
      </c>
    </row>
    <row r="474" spans="2:6" x14ac:dyDescent="0.25">
      <c r="B474" s="29">
        <v>44236</v>
      </c>
      <c r="C474" s="30">
        <v>0.72924483098125903</v>
      </c>
      <c r="D474" s="30">
        <v>0.99854951365323796</v>
      </c>
      <c r="E474" s="30">
        <v>0.33366344000670001</v>
      </c>
      <c r="F474" s="30">
        <v>0.29207808110826899</v>
      </c>
    </row>
    <row r="475" spans="2:6" x14ac:dyDescent="0.25">
      <c r="B475" s="29">
        <v>44237</v>
      </c>
      <c r="C475" s="30">
        <v>0.72877075764098098</v>
      </c>
      <c r="D475" s="30">
        <v>0.99934569019406105</v>
      </c>
      <c r="E475" s="30">
        <v>0.327118595307403</v>
      </c>
      <c r="F475" s="30">
        <v>0.29118909186994801</v>
      </c>
    </row>
    <row r="476" spans="2:6" x14ac:dyDescent="0.25">
      <c r="B476" s="29">
        <v>44238</v>
      </c>
      <c r="C476" s="30">
        <v>0.73122593327003604</v>
      </c>
      <c r="D476" s="30">
        <v>0.99841432026899901</v>
      </c>
      <c r="E476" s="30">
        <v>0.330349038606293</v>
      </c>
      <c r="F476" s="30">
        <v>0.29200745229237302</v>
      </c>
    </row>
    <row r="477" spans="2:6" x14ac:dyDescent="0.25">
      <c r="B477" s="29">
        <v>44239</v>
      </c>
      <c r="C477" s="30">
        <v>0.73064249849190699</v>
      </c>
      <c r="D477" s="30">
        <v>0.99792693434845603</v>
      </c>
      <c r="E477" s="30">
        <v>0.32912863867417902</v>
      </c>
      <c r="F477" s="30">
        <v>0.29186434759907198</v>
      </c>
    </row>
    <row r="478" spans="2:6" x14ac:dyDescent="0.25">
      <c r="B478" s="29">
        <v>44242</v>
      </c>
      <c r="C478" s="30">
        <v>0.72925620442824102</v>
      </c>
      <c r="D478" s="30">
        <v>0.99799153661857198</v>
      </c>
      <c r="E478" s="30">
        <v>0.32973775373947101</v>
      </c>
      <c r="F478" s="30">
        <v>0.29123093867500999</v>
      </c>
    </row>
    <row r="479" spans="2:6" x14ac:dyDescent="0.25">
      <c r="B479" s="29">
        <v>44243</v>
      </c>
      <c r="C479" s="30">
        <v>0.73189442866631804</v>
      </c>
      <c r="D479" s="30">
        <v>0.998511398901893</v>
      </c>
      <c r="E479" s="30">
        <v>0.33352197299674602</v>
      </c>
      <c r="F479" s="30">
        <v>0.29176071344552301</v>
      </c>
    </row>
    <row r="480" spans="2:6" x14ac:dyDescent="0.25">
      <c r="B480" s="29">
        <v>44244</v>
      </c>
      <c r="C480" s="30">
        <v>0.73149072958052097</v>
      </c>
      <c r="D480" s="30">
        <v>0.99907905419889997</v>
      </c>
      <c r="E480" s="30">
        <v>0.33152868656961398</v>
      </c>
      <c r="F480" s="30">
        <v>0.29330833187486999</v>
      </c>
    </row>
    <row r="481" spans="2:6" x14ac:dyDescent="0.25">
      <c r="B481" s="29">
        <v>44245</v>
      </c>
      <c r="C481" s="30">
        <v>0.73177386307762204</v>
      </c>
      <c r="D481" s="30">
        <v>0.99879685624265402</v>
      </c>
      <c r="E481" s="30">
        <v>0.33586852921746901</v>
      </c>
      <c r="F481" s="30">
        <v>0.29510869214039898</v>
      </c>
    </row>
    <row r="482" spans="2:6" x14ac:dyDescent="0.25">
      <c r="B482" s="29">
        <v>44246</v>
      </c>
      <c r="C482" s="30">
        <v>0.73275668183477105</v>
      </c>
      <c r="D482" s="30">
        <v>0.99837051954706801</v>
      </c>
      <c r="E482" s="30">
        <v>0.32660596461185198</v>
      </c>
      <c r="F482" s="30">
        <v>0.29578038234920001</v>
      </c>
    </row>
    <row r="483" spans="2:6" x14ac:dyDescent="0.25">
      <c r="B483" s="29">
        <v>44249</v>
      </c>
      <c r="C483" s="30">
        <v>0.73369094298514104</v>
      </c>
      <c r="D483" s="30">
        <v>0.998885401956499</v>
      </c>
      <c r="E483" s="30">
        <v>0.33077912258641901</v>
      </c>
      <c r="F483" s="30">
        <v>0.29591081890885801</v>
      </c>
    </row>
    <row r="484" spans="2:6" x14ac:dyDescent="0.25">
      <c r="B484" s="29">
        <v>44250</v>
      </c>
      <c r="C484" s="30">
        <v>0.73366471139211797</v>
      </c>
      <c r="D484" s="30">
        <v>0.99899984755554105</v>
      </c>
      <c r="E484" s="30">
        <v>0.33748242905775699</v>
      </c>
      <c r="F484" s="30">
        <v>0.294777767620372</v>
      </c>
    </row>
    <row r="485" spans="2:6" x14ac:dyDescent="0.25">
      <c r="B485" s="29">
        <v>44251</v>
      </c>
      <c r="C485" s="30">
        <v>0.73301823691666501</v>
      </c>
      <c r="D485" s="30">
        <v>0.99924909271325202</v>
      </c>
      <c r="E485" s="30">
        <v>0.33091912849030702</v>
      </c>
      <c r="F485" s="30">
        <v>0.29556969917265102</v>
      </c>
    </row>
    <row r="486" spans="2:6" x14ac:dyDescent="0.25">
      <c r="B486" s="29">
        <v>44252</v>
      </c>
      <c r="C486" s="30">
        <v>0.73360048946192202</v>
      </c>
      <c r="D486" s="30">
        <v>0.99931775879809503</v>
      </c>
      <c r="E486" s="30">
        <v>0.34061882053574999</v>
      </c>
      <c r="F486" s="30">
        <v>0.29744777470852002</v>
      </c>
    </row>
    <row r="487" spans="2:6" x14ac:dyDescent="0.25">
      <c r="B487" s="29">
        <v>44253</v>
      </c>
      <c r="C487" s="30">
        <v>0.73369657844345704</v>
      </c>
      <c r="D487" s="30">
        <v>0.99967163823553695</v>
      </c>
      <c r="E487" s="30">
        <v>0.32974086776186701</v>
      </c>
      <c r="F487" s="30">
        <v>0.29577132958457902</v>
      </c>
    </row>
    <row r="488" spans="2:6" x14ac:dyDescent="0.25">
      <c r="B488" s="29">
        <v>44256</v>
      </c>
      <c r="C488" s="30">
        <v>0.73404701172057596</v>
      </c>
      <c r="D488" s="30">
        <v>0.99903402267909902</v>
      </c>
      <c r="E488" s="30">
        <v>0.32474240365326501</v>
      </c>
      <c r="F488" s="30">
        <v>0.29479640126360901</v>
      </c>
    </row>
    <row r="489" spans="2:6" x14ac:dyDescent="0.25">
      <c r="B489" s="29">
        <v>44257</v>
      </c>
      <c r="C489" s="30">
        <v>0.73327256212764302</v>
      </c>
      <c r="D489" s="30">
        <v>0.99852889014474999</v>
      </c>
      <c r="E489" s="30">
        <v>0.32459222274406402</v>
      </c>
      <c r="F489" s="30">
        <v>0.29372588489034801</v>
      </c>
    </row>
    <row r="490" spans="2:6" x14ac:dyDescent="0.25">
      <c r="B490" s="29">
        <v>44258</v>
      </c>
      <c r="C490" s="30">
        <v>0.73397357036545396</v>
      </c>
      <c r="D490" s="30">
        <v>0.998594387447995</v>
      </c>
      <c r="E490" s="30">
        <v>0.32256241046064599</v>
      </c>
      <c r="F490" s="30">
        <v>0.29401850072885599</v>
      </c>
    </row>
    <row r="491" spans="2:6" x14ac:dyDescent="0.25">
      <c r="B491" s="29">
        <v>44259</v>
      </c>
      <c r="C491" s="30">
        <v>0.73533186625722502</v>
      </c>
      <c r="D491" s="30">
        <v>0.99846987139046794</v>
      </c>
      <c r="E491" s="30">
        <v>0.32407275284199399</v>
      </c>
      <c r="F491" s="30">
        <v>0.29475741999494698</v>
      </c>
    </row>
    <row r="492" spans="2:6" x14ac:dyDescent="0.25">
      <c r="B492" s="29">
        <v>44260</v>
      </c>
      <c r="C492" s="30">
        <v>0.73483698827787203</v>
      </c>
      <c r="D492" s="30">
        <v>0.99839685649094301</v>
      </c>
      <c r="E492" s="30">
        <v>0.32350800565993898</v>
      </c>
      <c r="F492" s="30">
        <v>0.29362968666186101</v>
      </c>
    </row>
    <row r="493" spans="2:6" x14ac:dyDescent="0.25">
      <c r="B493" s="29">
        <v>44263</v>
      </c>
      <c r="C493" s="30">
        <v>0.73639919027613698</v>
      </c>
      <c r="D493" s="30">
        <v>0.99810083703076402</v>
      </c>
      <c r="E493" s="30">
        <v>0.32277505547658603</v>
      </c>
      <c r="F493" s="30">
        <v>0.29454122131804</v>
      </c>
    </row>
    <row r="494" spans="2:6" x14ac:dyDescent="0.25">
      <c r="B494" s="29">
        <v>44264</v>
      </c>
      <c r="C494" s="30">
        <v>0.73473566767006704</v>
      </c>
      <c r="D494" s="30">
        <v>0.99810912948813202</v>
      </c>
      <c r="E494" s="30">
        <v>0.32219621015836403</v>
      </c>
      <c r="F494" s="30">
        <v>0.29333118059859897</v>
      </c>
    </row>
    <row r="495" spans="2:6" x14ac:dyDescent="0.25">
      <c r="B495" s="29">
        <v>44265</v>
      </c>
      <c r="C495" s="30">
        <v>0.73209140185273902</v>
      </c>
      <c r="D495" s="30">
        <v>0.99819934951186295</v>
      </c>
      <c r="E495" s="30">
        <v>0.32040720596702599</v>
      </c>
      <c r="F495" s="30">
        <v>0.29211743763805498</v>
      </c>
    </row>
    <row r="496" spans="2:6" x14ac:dyDescent="0.25">
      <c r="B496" s="29">
        <v>44266</v>
      </c>
      <c r="C496" s="30">
        <v>0.73348123808390298</v>
      </c>
      <c r="D496" s="30">
        <v>0.99831066312519401</v>
      </c>
      <c r="E496" s="30">
        <v>0.32307332298014602</v>
      </c>
      <c r="F496" s="30">
        <v>0.29175202038502401</v>
      </c>
    </row>
    <row r="497" spans="2:6" x14ac:dyDescent="0.25">
      <c r="B497" s="29">
        <v>44267</v>
      </c>
      <c r="C497" s="30">
        <v>0.73369185839755802</v>
      </c>
      <c r="D497" s="30">
        <v>0.99826612131336301</v>
      </c>
      <c r="E497" s="30">
        <v>0.32329097481911301</v>
      </c>
      <c r="F497" s="30">
        <v>0.29168861587093797</v>
      </c>
    </row>
    <row r="498" spans="2:6" x14ac:dyDescent="0.25">
      <c r="B498" s="29">
        <v>44271</v>
      </c>
      <c r="C498" s="30">
        <v>0.73493698683563302</v>
      </c>
      <c r="D498" s="30">
        <v>0.99794245599171305</v>
      </c>
      <c r="E498" s="30">
        <v>0.31860436065685399</v>
      </c>
      <c r="F498" s="30">
        <v>0.29237602039556498</v>
      </c>
    </row>
    <row r="499" spans="2:6" x14ac:dyDescent="0.25">
      <c r="B499" s="29">
        <v>44272</v>
      </c>
      <c r="C499" s="30">
        <v>0.73530423851734805</v>
      </c>
      <c r="D499" s="30">
        <v>0.99837467789064904</v>
      </c>
      <c r="E499" s="30">
        <v>0.31914727043778701</v>
      </c>
      <c r="F499" s="30">
        <v>0.29213709295532397</v>
      </c>
    </row>
    <row r="500" spans="2:6" x14ac:dyDescent="0.25">
      <c r="B500" s="29">
        <v>44273</v>
      </c>
      <c r="C500" s="30">
        <v>0.73366345853947201</v>
      </c>
      <c r="D500" s="30">
        <v>0.99871767722833904</v>
      </c>
      <c r="E500" s="30">
        <v>0.325525352748682</v>
      </c>
      <c r="F500" s="30">
        <v>0.29294614403901498</v>
      </c>
    </row>
    <row r="501" spans="2:6" x14ac:dyDescent="0.25">
      <c r="B501" s="29">
        <v>44274</v>
      </c>
      <c r="C501" s="30">
        <v>0.73234068721885304</v>
      </c>
      <c r="D501" s="30">
        <v>0.99834317329028899</v>
      </c>
      <c r="E501" s="30">
        <v>0.31901595429695301</v>
      </c>
      <c r="F501" s="30">
        <v>0.29426374639889302</v>
      </c>
    </row>
    <row r="502" spans="2:6" x14ac:dyDescent="0.25">
      <c r="B502" s="29">
        <v>44277</v>
      </c>
      <c r="C502" s="30">
        <v>0.73504739183703205</v>
      </c>
      <c r="D502" s="30">
        <v>0.998523716450469</v>
      </c>
      <c r="E502" s="30">
        <v>0.32259461315764898</v>
      </c>
      <c r="F502" s="30">
        <v>0.29511139714366103</v>
      </c>
    </row>
    <row r="503" spans="2:6" x14ac:dyDescent="0.25">
      <c r="B503" s="29">
        <v>44278</v>
      </c>
      <c r="C503" s="30">
        <v>0.73724726075917701</v>
      </c>
      <c r="D503" s="30">
        <v>0.99881080925197097</v>
      </c>
      <c r="E503" s="30">
        <v>0.32108066121985201</v>
      </c>
      <c r="F503" s="30">
        <v>0.29653094537168501</v>
      </c>
    </row>
    <row r="504" spans="2:6" x14ac:dyDescent="0.25">
      <c r="B504" s="29">
        <v>44279</v>
      </c>
      <c r="C504" s="30">
        <v>0.73409693935712805</v>
      </c>
      <c r="D504" s="30">
        <v>0.99859884454358305</v>
      </c>
      <c r="E504" s="30">
        <v>0.32244624466542299</v>
      </c>
      <c r="F504" s="30">
        <v>0.29730864454202699</v>
      </c>
    </row>
    <row r="505" spans="2:6" x14ac:dyDescent="0.25">
      <c r="B505" s="29">
        <v>44280</v>
      </c>
      <c r="C505" s="30">
        <v>0.73495255261265102</v>
      </c>
      <c r="D505" s="30">
        <v>0.99860640672411305</v>
      </c>
      <c r="E505" s="30">
        <v>0.31767739182921501</v>
      </c>
      <c r="F505" s="30">
        <v>0.29667897480342598</v>
      </c>
    </row>
    <row r="506" spans="2:6" x14ac:dyDescent="0.25">
      <c r="B506" s="29">
        <v>44281</v>
      </c>
      <c r="C506" s="30">
        <v>0.734751499178801</v>
      </c>
      <c r="D506" s="30">
        <v>0.99798546546306199</v>
      </c>
      <c r="E506" s="30">
        <v>0.31767118660693899</v>
      </c>
      <c r="F506" s="30">
        <v>0.29552642957870601</v>
      </c>
    </row>
    <row r="507" spans="2:6" x14ac:dyDescent="0.25">
      <c r="B507" s="29">
        <v>44284</v>
      </c>
      <c r="C507" s="30">
        <v>0.738760788562981</v>
      </c>
      <c r="D507" s="30">
        <v>0.99792759149758103</v>
      </c>
      <c r="E507" s="30">
        <v>0.32338265177708703</v>
      </c>
      <c r="F507" s="30">
        <v>0.29528741600959102</v>
      </c>
    </row>
    <row r="508" spans="2:6" x14ac:dyDescent="0.25">
      <c r="B508" s="29">
        <v>44285</v>
      </c>
      <c r="C508" s="30">
        <v>0.737613271992418</v>
      </c>
      <c r="D508" s="30">
        <v>0.99818589941312796</v>
      </c>
      <c r="E508" s="30">
        <v>0.31688017043060401</v>
      </c>
      <c r="F508" s="30">
        <v>0.294793444143509</v>
      </c>
    </row>
    <row r="509" spans="2:6" x14ac:dyDescent="0.25">
      <c r="B509" s="29">
        <v>44286</v>
      </c>
      <c r="C509" s="30">
        <v>0.73804924193913202</v>
      </c>
      <c r="D509" s="30">
        <v>0.99885352900169599</v>
      </c>
      <c r="E509" s="30">
        <v>0.32221382159808898</v>
      </c>
      <c r="F509" s="30">
        <v>0.29402435150205802</v>
      </c>
    </row>
    <row r="510" spans="2:6" x14ac:dyDescent="0.25">
      <c r="B510" s="29">
        <v>44291</v>
      </c>
      <c r="C510" s="30">
        <v>0.74011543947621095</v>
      </c>
      <c r="D510" s="30">
        <v>0.99912529047685195</v>
      </c>
      <c r="E510" s="30">
        <v>0.32586917675521199</v>
      </c>
      <c r="F510" s="30">
        <v>0.29310046192342498</v>
      </c>
    </row>
    <row r="511" spans="2:6" x14ac:dyDescent="0.25">
      <c r="B511" s="29">
        <v>44292</v>
      </c>
      <c r="C511" s="30">
        <v>0.74038175911545201</v>
      </c>
      <c r="D511" s="30">
        <v>0.99735915655639595</v>
      </c>
      <c r="E511" s="30">
        <v>0.33422085273609897</v>
      </c>
      <c r="F511" s="30">
        <v>0.29272962888176102</v>
      </c>
    </row>
    <row r="512" spans="2:6" x14ac:dyDescent="0.25">
      <c r="B512" s="29">
        <v>44293</v>
      </c>
      <c r="C512" s="30">
        <v>0.73849626421710901</v>
      </c>
      <c r="D512" s="30">
        <v>0.998747555867468</v>
      </c>
      <c r="E512" s="30">
        <v>0.32423321363735902</v>
      </c>
      <c r="F512" s="30">
        <v>0.29286091810731202</v>
      </c>
    </row>
    <row r="513" spans="2:6" x14ac:dyDescent="0.25">
      <c r="B513" s="29">
        <v>44294</v>
      </c>
      <c r="C513" s="30">
        <v>0.73782554002074097</v>
      </c>
      <c r="D513" s="30">
        <v>0.99820109473129603</v>
      </c>
      <c r="E513" s="30">
        <v>0.324004440592285</v>
      </c>
      <c r="F513" s="30">
        <v>0.29211500649906802</v>
      </c>
    </row>
    <row r="514" spans="2:6" x14ac:dyDescent="0.25">
      <c r="B514" s="29">
        <v>44295</v>
      </c>
      <c r="C514" s="30">
        <v>0.73965050158773304</v>
      </c>
      <c r="D514" s="30">
        <v>0.99854097558652199</v>
      </c>
      <c r="E514" s="30">
        <v>0.32500000030669601</v>
      </c>
      <c r="F514" s="30">
        <v>0.29490275162803098</v>
      </c>
    </row>
    <row r="515" spans="2:6" x14ac:dyDescent="0.25">
      <c r="B515" s="29">
        <v>44298</v>
      </c>
      <c r="C515" s="30">
        <v>0.73943622720165603</v>
      </c>
      <c r="D515" s="30">
        <v>0.99815341072621599</v>
      </c>
      <c r="E515" s="30">
        <v>0.32515653583380499</v>
      </c>
      <c r="F515" s="30">
        <v>0.29542733798928</v>
      </c>
    </row>
    <row r="516" spans="2:6" x14ac:dyDescent="0.25">
      <c r="B516" s="29">
        <v>44299</v>
      </c>
      <c r="C516" s="30">
        <v>0.73674442775878302</v>
      </c>
      <c r="D516" s="30">
        <v>0.99825208039061697</v>
      </c>
      <c r="E516" s="30">
        <v>0.32483591922619698</v>
      </c>
      <c r="F516" s="30">
        <v>0.294763189601291</v>
      </c>
    </row>
    <row r="517" spans="2:6" x14ac:dyDescent="0.25">
      <c r="B517" s="29">
        <v>44300</v>
      </c>
      <c r="C517" s="30">
        <v>0.73517225911801398</v>
      </c>
      <c r="D517" s="30">
        <v>0.99880938125872498</v>
      </c>
      <c r="E517" s="30">
        <v>0.32294741553429401</v>
      </c>
      <c r="F517" s="30">
        <v>0.29739632821960998</v>
      </c>
    </row>
    <row r="518" spans="2:6" x14ac:dyDescent="0.25">
      <c r="B518" s="29">
        <v>44301</v>
      </c>
      <c r="C518" s="30">
        <v>0.737264598071254</v>
      </c>
      <c r="D518" s="30">
        <v>0.99820747930810605</v>
      </c>
      <c r="E518" s="30">
        <v>0.31939778941096503</v>
      </c>
      <c r="F518" s="30">
        <v>0.297536140383652</v>
      </c>
    </row>
    <row r="519" spans="2:6" x14ac:dyDescent="0.25">
      <c r="B519" s="29">
        <v>44302</v>
      </c>
      <c r="C519" s="30">
        <v>0.73784606340734704</v>
      </c>
      <c r="D519" s="30">
        <v>0.99791176097415402</v>
      </c>
      <c r="E519" s="30">
        <v>0.323199050992105</v>
      </c>
      <c r="F519" s="30">
        <v>0.29798731601088202</v>
      </c>
    </row>
    <row r="520" spans="2:6" x14ac:dyDescent="0.25">
      <c r="B520" s="29">
        <v>44305</v>
      </c>
      <c r="C520" s="30">
        <v>0.73683837337324098</v>
      </c>
      <c r="D520" s="30">
        <v>0.99810939922663</v>
      </c>
      <c r="E520" s="30">
        <v>0.323133573885101</v>
      </c>
      <c r="F520" s="30">
        <v>0.29799375839412701</v>
      </c>
    </row>
    <row r="521" spans="2:6" x14ac:dyDescent="0.25">
      <c r="B521" s="29">
        <v>44306</v>
      </c>
      <c r="C521" s="30">
        <v>0.73665424224113896</v>
      </c>
      <c r="D521" s="30">
        <v>0.99802591317263001</v>
      </c>
      <c r="E521" s="30">
        <v>0.32521575662137298</v>
      </c>
      <c r="F521" s="30">
        <v>0.29809076600107598</v>
      </c>
    </row>
    <row r="522" spans="2:6" x14ac:dyDescent="0.25">
      <c r="B522" s="29">
        <v>44307</v>
      </c>
      <c r="C522" s="30">
        <v>0.73719610660449997</v>
      </c>
      <c r="D522" s="30">
        <v>0.99843345502978698</v>
      </c>
      <c r="E522" s="30">
        <v>0.32839711881172301</v>
      </c>
      <c r="F522" s="30">
        <v>0.29800096501628198</v>
      </c>
    </row>
    <row r="523" spans="2:6" x14ac:dyDescent="0.25">
      <c r="B523" s="29">
        <v>44308</v>
      </c>
      <c r="C523" s="30">
        <v>0.73625624607586504</v>
      </c>
      <c r="D523" s="30">
        <v>0.99810496537215798</v>
      </c>
      <c r="E523" s="30">
        <v>0.32896437766951198</v>
      </c>
      <c r="F523" s="30">
        <v>0.29769074985576199</v>
      </c>
    </row>
    <row r="524" spans="2:6" x14ac:dyDescent="0.25">
      <c r="B524" s="29">
        <v>44309</v>
      </c>
      <c r="C524" s="30">
        <v>0.73541684704836296</v>
      </c>
      <c r="D524" s="30">
        <v>0.99897029004099502</v>
      </c>
      <c r="E524" s="30">
        <v>0.32751803554067899</v>
      </c>
      <c r="F524" s="30">
        <v>0.29726639702394497</v>
      </c>
    </row>
    <row r="525" spans="2:6" x14ac:dyDescent="0.25">
      <c r="B525" s="29">
        <v>44312</v>
      </c>
      <c r="C525" s="30">
        <v>0.73501081224804599</v>
      </c>
      <c r="D525" s="30">
        <v>0.99886471009859501</v>
      </c>
      <c r="E525" s="30">
        <v>0.32687360987742797</v>
      </c>
      <c r="F525" s="30">
        <v>0.29758617699223699</v>
      </c>
    </row>
    <row r="526" spans="2:6" x14ac:dyDescent="0.25">
      <c r="B526" s="29">
        <v>44313</v>
      </c>
      <c r="C526" s="30">
        <v>0.73592060502524803</v>
      </c>
      <c r="D526" s="30">
        <v>0.99810169649547897</v>
      </c>
      <c r="E526" s="30">
        <v>0.328468649991701</v>
      </c>
      <c r="F526" s="30">
        <v>0.298137258719401</v>
      </c>
    </row>
    <row r="527" spans="2:6" x14ac:dyDescent="0.25">
      <c r="B527" s="29">
        <v>44314</v>
      </c>
      <c r="C527" s="30">
        <v>0.734664566084134</v>
      </c>
      <c r="D527" s="30">
        <v>0.99825728385107004</v>
      </c>
      <c r="E527" s="30">
        <v>0.325125783865926</v>
      </c>
      <c r="F527" s="30">
        <v>0.29863349276631401</v>
      </c>
    </row>
    <row r="528" spans="2:6" x14ac:dyDescent="0.25">
      <c r="B528" s="29">
        <v>44315</v>
      </c>
      <c r="C528" s="30">
        <v>0.73459302196894205</v>
      </c>
      <c r="D528" s="30">
        <v>0.99900255047551501</v>
      </c>
      <c r="E528" s="30">
        <v>0.32394539548975398</v>
      </c>
      <c r="F528" s="30">
        <v>0.298794197452664</v>
      </c>
    </row>
    <row r="529" spans="2:6" x14ac:dyDescent="0.25">
      <c r="B529" s="29">
        <v>44316</v>
      </c>
      <c r="C529" s="30">
        <v>0.73570307735093998</v>
      </c>
      <c r="D529" s="30">
        <v>0.99878999992733897</v>
      </c>
      <c r="E529" s="30">
        <v>0.321606938073982</v>
      </c>
      <c r="F529" s="30">
        <v>0.30032639029479102</v>
      </c>
    </row>
    <row r="530" spans="2:6" x14ac:dyDescent="0.25">
      <c r="B530" s="29">
        <v>44319</v>
      </c>
      <c r="C530" s="30">
        <v>0.735209218048827</v>
      </c>
      <c r="D530" s="30">
        <v>0.99818586246036101</v>
      </c>
      <c r="E530" s="30">
        <v>0.32106113161197197</v>
      </c>
      <c r="F530" s="30">
        <v>0.29964478338814499</v>
      </c>
    </row>
    <row r="531" spans="2:6" x14ac:dyDescent="0.25">
      <c r="B531" s="29">
        <v>44320</v>
      </c>
      <c r="C531" s="30">
        <v>0.73612396076429898</v>
      </c>
      <c r="D531" s="30">
        <v>0.99885668178227305</v>
      </c>
      <c r="E531" s="30">
        <v>0.32111528383417298</v>
      </c>
      <c r="F531" s="30">
        <v>0.29987306985812701</v>
      </c>
    </row>
    <row r="532" spans="2:6" x14ac:dyDescent="0.25">
      <c r="B532" s="29">
        <v>44321</v>
      </c>
      <c r="C532" s="30">
        <v>0.73651250984204097</v>
      </c>
      <c r="D532" s="30">
        <v>0.99867026828440497</v>
      </c>
      <c r="E532" s="30">
        <v>0.321326590055179</v>
      </c>
      <c r="F532" s="30">
        <v>0.300540679924646</v>
      </c>
    </row>
    <row r="533" spans="2:6" x14ac:dyDescent="0.25">
      <c r="B533" s="29">
        <v>44322</v>
      </c>
      <c r="C533" s="30">
        <v>0.735489757780727</v>
      </c>
      <c r="D533" s="30">
        <v>0.998765407873625</v>
      </c>
      <c r="E533" s="30">
        <v>0.31777280894370102</v>
      </c>
      <c r="F533" s="30">
        <v>0.30005292249712101</v>
      </c>
    </row>
    <row r="534" spans="2:6" x14ac:dyDescent="0.25">
      <c r="B534" s="29">
        <v>44323</v>
      </c>
      <c r="C534" s="30">
        <v>0.73678050568987496</v>
      </c>
      <c r="D534" s="30">
        <v>0.99892576319744897</v>
      </c>
      <c r="E534" s="30">
        <v>0.31716860777731898</v>
      </c>
      <c r="F534" s="30">
        <v>0.29968194190087699</v>
      </c>
    </row>
    <row r="535" spans="2:6" x14ac:dyDescent="0.25">
      <c r="B535" s="29">
        <v>44326</v>
      </c>
      <c r="C535" s="30">
        <v>0.736629648899226</v>
      </c>
      <c r="D535" s="30">
        <v>0.99927521274252296</v>
      </c>
      <c r="E535" s="30">
        <v>0.317435945975858</v>
      </c>
      <c r="F535" s="30">
        <v>0.29888060314604198</v>
      </c>
    </row>
    <row r="536" spans="2:6" x14ac:dyDescent="0.25">
      <c r="B536" s="29">
        <v>44327</v>
      </c>
      <c r="C536" s="30">
        <v>0.73390607778415395</v>
      </c>
      <c r="D536" s="30">
        <v>0.99907255274998696</v>
      </c>
      <c r="E536" s="30">
        <v>0.32129091273709198</v>
      </c>
      <c r="F536" s="30">
        <v>0.29836570223466702</v>
      </c>
    </row>
    <row r="537" spans="2:6" x14ac:dyDescent="0.25">
      <c r="B537" s="29">
        <v>44328</v>
      </c>
      <c r="C537" s="30">
        <v>0.73372011452702202</v>
      </c>
      <c r="D537" s="30">
        <v>0.99907071401915803</v>
      </c>
      <c r="E537" s="30">
        <v>0.33208264506095803</v>
      </c>
      <c r="F537" s="30">
        <v>0.29925301231568602</v>
      </c>
    </row>
    <row r="538" spans="2:6" x14ac:dyDescent="0.25">
      <c r="B538" s="29">
        <v>44329</v>
      </c>
      <c r="C538" s="30">
        <v>0.73410157639701801</v>
      </c>
      <c r="D538" s="30">
        <v>0.99862117320053101</v>
      </c>
      <c r="E538" s="30">
        <v>0.32728763836796498</v>
      </c>
      <c r="F538" s="30">
        <v>0.29880190297236398</v>
      </c>
    </row>
    <row r="539" spans="2:6" x14ac:dyDescent="0.25">
      <c r="B539" s="29">
        <v>44330</v>
      </c>
      <c r="C539" s="30">
        <v>0.73678055435316903</v>
      </c>
      <c r="D539" s="30">
        <v>0.99909415115990097</v>
      </c>
      <c r="E539" s="30">
        <v>0.32355247580586599</v>
      </c>
      <c r="F539" s="30">
        <v>0.298166413168652</v>
      </c>
    </row>
    <row r="540" spans="2:6" x14ac:dyDescent="0.25">
      <c r="B540" s="29">
        <v>44333</v>
      </c>
      <c r="C540" s="30">
        <v>0.734207872599273</v>
      </c>
      <c r="D540" s="30">
        <v>0.99915291877276302</v>
      </c>
      <c r="E540" s="30">
        <v>0.32285633279380599</v>
      </c>
      <c r="F540" s="30">
        <v>0.297321535487379</v>
      </c>
    </row>
    <row r="541" spans="2:6" x14ac:dyDescent="0.25">
      <c r="B541" s="29">
        <v>44334</v>
      </c>
      <c r="C541" s="30">
        <v>0.73446743743246301</v>
      </c>
      <c r="D541" s="30">
        <v>0.99915085930462499</v>
      </c>
      <c r="E541" s="30">
        <v>0.32370606957591902</v>
      </c>
      <c r="F541" s="30">
        <v>0.29763193733948001</v>
      </c>
    </row>
    <row r="542" spans="2:6" x14ac:dyDescent="0.25">
      <c r="B542" s="29">
        <v>44335</v>
      </c>
      <c r="C542" s="30">
        <v>0.73298736181192903</v>
      </c>
      <c r="D542" s="30">
        <v>0.99924560264260998</v>
      </c>
      <c r="E542" s="30">
        <v>0.32452566549754303</v>
      </c>
      <c r="F542" s="30">
        <v>0.29861138369095702</v>
      </c>
    </row>
    <row r="543" spans="2:6" x14ac:dyDescent="0.25">
      <c r="B543" s="29">
        <v>44336</v>
      </c>
      <c r="C543" s="30">
        <v>0.73192268280720996</v>
      </c>
      <c r="D543" s="30">
        <v>0.999432080471508</v>
      </c>
      <c r="E543" s="30">
        <v>0.32411205632922702</v>
      </c>
      <c r="F543" s="30">
        <v>0.29892486191536999</v>
      </c>
    </row>
    <row r="544" spans="2:6" x14ac:dyDescent="0.25">
      <c r="B544" s="29">
        <v>44337</v>
      </c>
      <c r="C544" s="30">
        <v>0.73156836990229601</v>
      </c>
      <c r="D544" s="30">
        <v>0.99910064416853805</v>
      </c>
      <c r="E544" s="30">
        <v>0.32403746204830802</v>
      </c>
      <c r="F544" s="30">
        <v>0.30037353180077903</v>
      </c>
    </row>
    <row r="545" spans="2:6" x14ac:dyDescent="0.25">
      <c r="B545" s="29">
        <v>44340</v>
      </c>
      <c r="C545" s="30">
        <v>0.73286237223242001</v>
      </c>
      <c r="D545" s="30">
        <v>0.99919347234939104</v>
      </c>
      <c r="E545" s="30">
        <v>0.32392974420312998</v>
      </c>
      <c r="F545" s="30">
        <v>0.30004719719047501</v>
      </c>
    </row>
    <row r="546" spans="2:6" x14ac:dyDescent="0.25">
      <c r="B546" s="29">
        <v>44341</v>
      </c>
      <c r="C546" s="30">
        <v>0.73422831701965297</v>
      </c>
      <c r="D546" s="30">
        <v>0.99946370308313504</v>
      </c>
      <c r="E546" s="30">
        <v>0.32422979349129499</v>
      </c>
      <c r="F546" s="30">
        <v>0.30051881987941098</v>
      </c>
    </row>
    <row r="547" spans="2:6" x14ac:dyDescent="0.25">
      <c r="B547" s="29">
        <v>44342</v>
      </c>
      <c r="C547" s="30">
        <v>0.73334703404118795</v>
      </c>
      <c r="D547" s="30">
        <v>0.99919557662918301</v>
      </c>
      <c r="E547" s="30">
        <v>0.32438575862451602</v>
      </c>
      <c r="F547" s="30">
        <v>0.30106583668249698</v>
      </c>
    </row>
    <row r="548" spans="2:6" x14ac:dyDescent="0.25">
      <c r="B548" s="29">
        <v>44343</v>
      </c>
      <c r="C548" s="30">
        <v>0.73380823391016803</v>
      </c>
      <c r="D548" s="30">
        <v>0.99919700388506005</v>
      </c>
      <c r="E548" s="30">
        <v>0.32362701702372498</v>
      </c>
      <c r="F548" s="30">
        <v>0.30068112876915198</v>
      </c>
    </row>
    <row r="549" spans="2:6" x14ac:dyDescent="0.25">
      <c r="B549" s="29">
        <v>44344</v>
      </c>
      <c r="C549" s="30">
        <v>0.73433341999375701</v>
      </c>
      <c r="D549" s="30">
        <v>0.99924309486377305</v>
      </c>
      <c r="E549" s="30">
        <v>0.325233547662648</v>
      </c>
      <c r="F549" s="30">
        <v>0.30038885907964402</v>
      </c>
    </row>
    <row r="550" spans="2:6" x14ac:dyDescent="0.25">
      <c r="B550" s="29">
        <v>44347</v>
      </c>
      <c r="C550" s="30">
        <v>0.73332864269511899</v>
      </c>
      <c r="D550" s="30">
        <v>0.99919147379870499</v>
      </c>
      <c r="E550" s="30">
        <v>0.328420845482089</v>
      </c>
      <c r="F550" s="30">
        <v>0.29963848847631502</v>
      </c>
    </row>
    <row r="551" spans="2:6" x14ac:dyDescent="0.25">
      <c r="B551" s="29">
        <v>44348</v>
      </c>
      <c r="C551" s="30">
        <v>0.73267016088684001</v>
      </c>
      <c r="D551" s="30">
        <v>0.99803708095604404</v>
      </c>
      <c r="E551" s="30">
        <v>0.32469135734696802</v>
      </c>
      <c r="F551" s="30">
        <v>0.300163249867471</v>
      </c>
    </row>
    <row r="552" spans="2:6" x14ac:dyDescent="0.25">
      <c r="B552" s="29">
        <v>44349</v>
      </c>
      <c r="C552" s="30">
        <v>0.73440852659028399</v>
      </c>
      <c r="D552" s="30">
        <v>0.99921661930077699</v>
      </c>
      <c r="E552" s="30">
        <v>0.32605424796119498</v>
      </c>
      <c r="F552" s="30">
        <v>0.30074500456332598</v>
      </c>
    </row>
    <row r="553" spans="2:6" x14ac:dyDescent="0.25">
      <c r="B553" s="29">
        <v>44350</v>
      </c>
      <c r="C553" s="30">
        <v>0.73429197340422203</v>
      </c>
      <c r="D553" s="30">
        <v>0.99848304976759705</v>
      </c>
      <c r="E553" s="30">
        <v>0.32755784330695298</v>
      </c>
      <c r="F553" s="30">
        <v>0.30110064979004297</v>
      </c>
    </row>
    <row r="554" spans="2:6" x14ac:dyDescent="0.25">
      <c r="B554" s="29">
        <v>44351</v>
      </c>
      <c r="C554" s="30">
        <v>0.73515864832015299</v>
      </c>
      <c r="D554" s="30">
        <v>0.99855181601725995</v>
      </c>
      <c r="E554" s="30">
        <v>0.32640644775788202</v>
      </c>
      <c r="F554" s="30">
        <v>0.30020109885500401</v>
      </c>
    </row>
    <row r="555" spans="2:6" x14ac:dyDescent="0.25">
      <c r="B555" s="29">
        <v>44354</v>
      </c>
      <c r="C555" s="30">
        <v>0.73640744960919702</v>
      </c>
      <c r="D555" s="30">
        <v>0.99914096097199001</v>
      </c>
      <c r="E555" s="30">
        <v>0.33442821869913297</v>
      </c>
      <c r="F555" s="30">
        <v>0.29796497831992402</v>
      </c>
    </row>
    <row r="556" spans="2:6" x14ac:dyDescent="0.25">
      <c r="B556" s="29">
        <v>44355</v>
      </c>
      <c r="C556" s="30">
        <v>0.73614933744283895</v>
      </c>
      <c r="D556" s="30">
        <v>0.999142187160313</v>
      </c>
      <c r="E556" s="30">
        <v>0.332692139788623</v>
      </c>
      <c r="F556" s="30">
        <v>0.29760239158037399</v>
      </c>
    </row>
    <row r="557" spans="2:6" x14ac:dyDescent="0.25">
      <c r="B557" s="29">
        <v>44356</v>
      </c>
      <c r="C557" s="30">
        <v>0.73581716704997802</v>
      </c>
      <c r="D557" s="30">
        <v>0.99914278723565797</v>
      </c>
      <c r="E557" s="30">
        <v>0.33314631338824702</v>
      </c>
      <c r="F557" s="30">
        <v>0.298310901721903</v>
      </c>
    </row>
    <row r="558" spans="2:6" x14ac:dyDescent="0.25">
      <c r="B558" s="29">
        <v>44357</v>
      </c>
      <c r="C558" s="30">
        <v>0.73603071304527001</v>
      </c>
      <c r="D558" s="30">
        <v>0.998823055552998</v>
      </c>
      <c r="E558" s="30">
        <v>0.334876464112487</v>
      </c>
      <c r="F558" s="30">
        <v>0.29870833341352099</v>
      </c>
    </row>
    <row r="559" spans="2:6" x14ac:dyDescent="0.25">
      <c r="B559" s="29">
        <v>44358</v>
      </c>
      <c r="C559" s="30">
        <v>0.73895645727557002</v>
      </c>
      <c r="D559" s="30">
        <v>0.99953095763038402</v>
      </c>
      <c r="E559" s="30">
        <v>0.33264557037327103</v>
      </c>
      <c r="F559" s="30">
        <v>0.29877519616466602</v>
      </c>
    </row>
    <row r="560" spans="2:6" x14ac:dyDescent="0.25">
      <c r="B560" s="29">
        <v>44361</v>
      </c>
      <c r="C560" s="30">
        <v>0.73676543008348605</v>
      </c>
      <c r="D560" s="30">
        <v>0.99913974108922199</v>
      </c>
      <c r="E560" s="30">
        <v>0.33172793112946702</v>
      </c>
      <c r="F560" s="30">
        <v>0.29875616260585303</v>
      </c>
    </row>
    <row r="561" spans="2:6" x14ac:dyDescent="0.25">
      <c r="B561" s="29">
        <v>44362</v>
      </c>
      <c r="C561" s="30">
        <v>0.73625915370401895</v>
      </c>
      <c r="D561" s="30">
        <v>0.99898414536890401</v>
      </c>
      <c r="E561" s="30">
        <v>0.331375482038688</v>
      </c>
      <c r="F561" s="30">
        <v>0.29859596121808901</v>
      </c>
    </row>
    <row r="562" spans="2:6" x14ac:dyDescent="0.25">
      <c r="B562" s="29">
        <v>44363</v>
      </c>
      <c r="C562" s="30">
        <v>0.733115397271353</v>
      </c>
      <c r="D562" s="30">
        <v>0.99919519035036197</v>
      </c>
      <c r="E562" s="30">
        <v>0.33824999702817798</v>
      </c>
      <c r="F562" s="30">
        <v>0.29957034570978502</v>
      </c>
    </row>
    <row r="563" spans="2:6" x14ac:dyDescent="0.25">
      <c r="B563" s="29">
        <v>44364</v>
      </c>
      <c r="C563" s="30">
        <v>0.73047606253140696</v>
      </c>
      <c r="D563" s="30">
        <v>0.999125740615603</v>
      </c>
      <c r="E563" s="30">
        <v>0.33353082771410603</v>
      </c>
      <c r="F563" s="30">
        <v>0.299155466446553</v>
      </c>
    </row>
    <row r="564" spans="2:6" x14ac:dyDescent="0.25">
      <c r="B564" s="29">
        <v>44365</v>
      </c>
      <c r="C564" s="30">
        <v>0.73098563158010399</v>
      </c>
      <c r="D564" s="30">
        <v>0.99902584957791096</v>
      </c>
      <c r="E564" s="30">
        <v>0.33320225995895197</v>
      </c>
      <c r="F564" s="30">
        <v>0.299266093267891</v>
      </c>
    </row>
    <row r="565" spans="2:6" x14ac:dyDescent="0.25">
      <c r="B565" s="29">
        <v>44368</v>
      </c>
      <c r="C565" s="30">
        <v>0.73016384248003197</v>
      </c>
      <c r="D565" s="30">
        <v>0.99886235266967305</v>
      </c>
      <c r="E565" s="30">
        <v>0.33051095593121599</v>
      </c>
      <c r="F565" s="30">
        <v>0.29805468439532301</v>
      </c>
    </row>
    <row r="566" spans="2:6" x14ac:dyDescent="0.25">
      <c r="B566" s="29">
        <v>44369</v>
      </c>
      <c r="C566" s="30">
        <v>0.72869580326565198</v>
      </c>
      <c r="D566" s="30">
        <v>0.999163932442514</v>
      </c>
      <c r="E566" s="30">
        <v>0.31956734279170201</v>
      </c>
      <c r="F566" s="30">
        <v>0.29683131495210402</v>
      </c>
    </row>
    <row r="567" spans="2:6" x14ac:dyDescent="0.25">
      <c r="B567" s="29">
        <v>44370</v>
      </c>
      <c r="C567" s="30">
        <v>0.72969524946300701</v>
      </c>
      <c r="D567" s="30">
        <v>0.99920760863839497</v>
      </c>
      <c r="E567" s="30">
        <v>0.31621120040286799</v>
      </c>
      <c r="F567" s="30">
        <v>0.29487098248544302</v>
      </c>
    </row>
    <row r="568" spans="2:6" x14ac:dyDescent="0.25">
      <c r="B568" s="29">
        <v>44371</v>
      </c>
      <c r="C568" s="30">
        <v>0.73107332314724505</v>
      </c>
      <c r="D568" s="30">
        <v>0.99897057900973496</v>
      </c>
      <c r="E568" s="30">
        <v>0.314142538620509</v>
      </c>
      <c r="F568" s="30">
        <v>0.29261538047433999</v>
      </c>
    </row>
    <row r="569" spans="2:6" x14ac:dyDescent="0.25">
      <c r="B569" s="29">
        <v>44372</v>
      </c>
      <c r="C569" s="30">
        <v>0.73387955861401699</v>
      </c>
      <c r="D569" s="30">
        <v>0.99873523377275697</v>
      </c>
      <c r="E569" s="30">
        <v>0.31051086315666498</v>
      </c>
      <c r="F569" s="30">
        <v>0.29197953105658703</v>
      </c>
    </row>
    <row r="570" spans="2:6" x14ac:dyDescent="0.25">
      <c r="B570" s="29">
        <v>44375</v>
      </c>
      <c r="C570" s="30">
        <v>0.72994024898608401</v>
      </c>
      <c r="D570" s="30">
        <v>0.99844432403829997</v>
      </c>
      <c r="E570" s="30">
        <v>0.31436313641650299</v>
      </c>
      <c r="F570" s="30">
        <v>0.29198155750904498</v>
      </c>
    </row>
    <row r="571" spans="2:6" x14ac:dyDescent="0.25">
      <c r="B571" s="29">
        <v>44376</v>
      </c>
      <c r="C571" s="30">
        <v>0.72985517292153401</v>
      </c>
      <c r="D571" s="30">
        <v>0.99901981966345599</v>
      </c>
      <c r="E571" s="30">
        <v>0.31239160599121202</v>
      </c>
      <c r="F571" s="30">
        <v>0.29099416822116098</v>
      </c>
    </row>
    <row r="572" spans="2:6" x14ac:dyDescent="0.25">
      <c r="B572" s="29">
        <v>44377</v>
      </c>
      <c r="C572" s="30">
        <v>0.73163215095431899</v>
      </c>
      <c r="D572" s="30">
        <v>0.99839048974681499</v>
      </c>
      <c r="E572" s="30">
        <v>0.31301550927140798</v>
      </c>
      <c r="F572" s="30">
        <v>0.29002609394879098</v>
      </c>
    </row>
    <row r="573" spans="2:6" x14ac:dyDescent="0.25">
      <c r="B573" s="29">
        <v>44378</v>
      </c>
      <c r="C573" s="30">
        <v>0.729447366470662</v>
      </c>
      <c r="D573" s="30">
        <v>0.99922094269944906</v>
      </c>
      <c r="E573" s="30">
        <v>0.31034213471319699</v>
      </c>
      <c r="F573" s="30">
        <v>0.289583667054373</v>
      </c>
    </row>
    <row r="574" spans="2:6" x14ac:dyDescent="0.25">
      <c r="B574" s="29">
        <v>44379</v>
      </c>
      <c r="C574" s="30">
        <v>0.72977148490666499</v>
      </c>
      <c r="D574" s="30">
        <v>0.99902104012619897</v>
      </c>
      <c r="E574" s="30">
        <v>0.31277689854941398</v>
      </c>
      <c r="F574" s="30">
        <v>0.28946155290555697</v>
      </c>
    </row>
    <row r="575" spans="2:6" x14ac:dyDescent="0.25">
      <c r="B575" s="29">
        <v>44382</v>
      </c>
      <c r="C575" s="30">
        <v>0.72870509518993098</v>
      </c>
      <c r="D575" s="30">
        <v>0.99841415558440405</v>
      </c>
      <c r="E575" s="30">
        <v>0.31676840462964501</v>
      </c>
      <c r="F575" s="30">
        <v>0.28929484476808798</v>
      </c>
    </row>
    <row r="576" spans="2:6" x14ac:dyDescent="0.25">
      <c r="B576" s="29">
        <v>44383</v>
      </c>
      <c r="C576" s="30">
        <v>0.72812965586275302</v>
      </c>
      <c r="D576" s="30">
        <v>0.99871017154604902</v>
      </c>
      <c r="E576" s="30">
        <v>0.31522785019373001</v>
      </c>
      <c r="F576" s="30">
        <v>0.29030494190980999</v>
      </c>
    </row>
    <row r="577" spans="2:6" x14ac:dyDescent="0.25">
      <c r="B577" s="29">
        <v>44384</v>
      </c>
      <c r="C577" s="30">
        <v>0.73066847022505899</v>
      </c>
      <c r="D577" s="30">
        <v>0.99878691977526401</v>
      </c>
      <c r="E577" s="30">
        <v>0.31803426213295399</v>
      </c>
      <c r="F577" s="30">
        <v>0.29077138796624802</v>
      </c>
    </row>
    <row r="578" spans="2:6" x14ac:dyDescent="0.25">
      <c r="B578" s="29">
        <v>44385</v>
      </c>
      <c r="C578" s="30">
        <v>0.72840124389082295</v>
      </c>
      <c r="D578" s="30">
        <v>0.99940487782022702</v>
      </c>
      <c r="E578" s="30">
        <v>0.31535197059343201</v>
      </c>
      <c r="F578" s="30">
        <v>0.29028952822173099</v>
      </c>
    </row>
    <row r="579" spans="2:6" x14ac:dyDescent="0.25">
      <c r="B579" s="29">
        <v>44386</v>
      </c>
      <c r="C579" s="30">
        <v>0.72699607021149804</v>
      </c>
      <c r="D579" s="30">
        <v>0.99921449719454003</v>
      </c>
      <c r="E579" s="30">
        <v>0.31436166119193598</v>
      </c>
      <c r="F579" s="30">
        <v>0.28979329116673802</v>
      </c>
    </row>
    <row r="580" spans="2:6" x14ac:dyDescent="0.25">
      <c r="B580" s="29">
        <v>44389</v>
      </c>
      <c r="C580" s="30">
        <v>0.72629331426525401</v>
      </c>
      <c r="D580" s="30">
        <v>0.99901987602571596</v>
      </c>
      <c r="E580" s="30">
        <v>0.31797175285618101</v>
      </c>
      <c r="F580" s="30">
        <v>0.28908307450155202</v>
      </c>
    </row>
    <row r="581" spans="2:6" x14ac:dyDescent="0.25">
      <c r="B581" s="29">
        <v>44390</v>
      </c>
      <c r="C581" s="30">
        <v>0.72293150483548996</v>
      </c>
      <c r="D581" s="30">
        <v>0.99916005365271898</v>
      </c>
      <c r="E581" s="30">
        <v>0.31918953807101602</v>
      </c>
      <c r="F581" s="30">
        <v>0.29006094653549103</v>
      </c>
    </row>
    <row r="582" spans="2:6" x14ac:dyDescent="0.25">
      <c r="B582" s="29">
        <v>44391</v>
      </c>
      <c r="C582" s="30">
        <v>0.72119166553144498</v>
      </c>
      <c r="D582" s="30">
        <v>0.99918120959047796</v>
      </c>
      <c r="E582" s="30">
        <v>0.31756166753699799</v>
      </c>
      <c r="F582" s="30">
        <v>0.28938433008909997</v>
      </c>
    </row>
    <row r="583" spans="2:6" x14ac:dyDescent="0.25">
      <c r="B583" s="29">
        <v>44392</v>
      </c>
      <c r="C583" s="30">
        <v>0.72064522927107899</v>
      </c>
      <c r="D583" s="30">
        <v>0.99919600220787996</v>
      </c>
      <c r="E583" s="30">
        <v>0.31839775051552199</v>
      </c>
      <c r="F583" s="30">
        <v>0.28957223957320799</v>
      </c>
    </row>
    <row r="584" spans="2:6" x14ac:dyDescent="0.25">
      <c r="B584" s="29">
        <v>44393</v>
      </c>
      <c r="C584" s="30">
        <v>0.72247443041491399</v>
      </c>
      <c r="D584" s="30">
        <v>0.99899381233182805</v>
      </c>
      <c r="E584" s="30">
        <v>0.31751178078769599</v>
      </c>
      <c r="F584" s="30">
        <v>0.28997308457464199</v>
      </c>
    </row>
    <row r="585" spans="2:6" x14ac:dyDescent="0.25">
      <c r="B585" s="29">
        <v>44396</v>
      </c>
      <c r="C585" s="30">
        <v>0.72200173150781599</v>
      </c>
      <c r="D585" s="30">
        <v>0.99878420822532099</v>
      </c>
      <c r="E585" s="30">
        <v>0.31640800460169599</v>
      </c>
      <c r="F585" s="30">
        <v>0.29118246195026198</v>
      </c>
    </row>
    <row r="586" spans="2:6" x14ac:dyDescent="0.25">
      <c r="B586" s="29">
        <v>44397</v>
      </c>
      <c r="C586" s="30">
        <v>0.72130635202586701</v>
      </c>
      <c r="D586" s="30">
        <v>0.99878277525963499</v>
      </c>
      <c r="E586" s="30">
        <v>0.31759021222738698</v>
      </c>
      <c r="F586" s="30">
        <v>0.291253079372992</v>
      </c>
    </row>
    <row r="587" spans="2:6" x14ac:dyDescent="0.25">
      <c r="B587" s="29">
        <v>44398</v>
      </c>
      <c r="C587" s="30">
        <v>0.72404057271288802</v>
      </c>
      <c r="D587" s="30">
        <v>0.9991175422013</v>
      </c>
      <c r="E587" s="30">
        <v>0.31909346116139098</v>
      </c>
      <c r="F587" s="30">
        <v>0.29122768373101399</v>
      </c>
    </row>
    <row r="588" spans="2:6" x14ac:dyDescent="0.25">
      <c r="B588" s="29">
        <v>44399</v>
      </c>
      <c r="C588" s="30">
        <v>0.72561674082496797</v>
      </c>
      <c r="D588" s="30">
        <v>0.999443385868371</v>
      </c>
      <c r="E588" s="30">
        <v>0.31808183347237301</v>
      </c>
      <c r="F588" s="30">
        <v>0.29065816728881</v>
      </c>
    </row>
    <row r="589" spans="2:6" x14ac:dyDescent="0.25">
      <c r="B589" s="29">
        <v>44400</v>
      </c>
      <c r="C589" s="30">
        <v>0.72672326188098502</v>
      </c>
      <c r="D589" s="30">
        <v>0.99928142455194402</v>
      </c>
      <c r="E589" s="30">
        <v>0.31861389828062497</v>
      </c>
      <c r="F589" s="30">
        <v>0.29043130232516801</v>
      </c>
    </row>
    <row r="590" spans="2:6" x14ac:dyDescent="0.25">
      <c r="B590" s="29">
        <v>44403</v>
      </c>
      <c r="C590" s="30">
        <v>0.72803612018072805</v>
      </c>
      <c r="D590" s="30">
        <v>0.99904817381226396</v>
      </c>
      <c r="E590" s="30">
        <v>0.31833994082240002</v>
      </c>
      <c r="F590" s="30">
        <v>0.28984693265068801</v>
      </c>
    </row>
    <row r="591" spans="2:6" x14ac:dyDescent="0.25">
      <c r="B591" s="29">
        <v>44404</v>
      </c>
      <c r="C591" s="30">
        <v>0.72805389645644603</v>
      </c>
      <c r="D591" s="30">
        <v>0.99872156022009995</v>
      </c>
      <c r="E591" s="30">
        <v>0.31274773569225101</v>
      </c>
      <c r="F591" s="30">
        <v>0.28962335712737902</v>
      </c>
    </row>
    <row r="592" spans="2:6" x14ac:dyDescent="0.25">
      <c r="B592" s="29">
        <v>44405</v>
      </c>
      <c r="C592" s="30">
        <v>0.72802033713674497</v>
      </c>
      <c r="D592" s="30">
        <v>0.99865096891993499</v>
      </c>
      <c r="E592" s="30">
        <v>0.31051290986052199</v>
      </c>
      <c r="F592" s="30">
        <v>0.28871854258461999</v>
      </c>
    </row>
    <row r="593" spans="2:6" x14ac:dyDescent="0.25">
      <c r="B593" s="29">
        <v>44406</v>
      </c>
      <c r="C593" s="30">
        <v>0.72668000625861895</v>
      </c>
      <c r="D593" s="30">
        <v>0.99923536819542402</v>
      </c>
      <c r="E593" s="30">
        <v>0.311811620181353</v>
      </c>
      <c r="F593" s="30">
        <v>0.28885227055056101</v>
      </c>
    </row>
    <row r="594" spans="2:6" x14ac:dyDescent="0.25">
      <c r="B594" s="29">
        <v>44407</v>
      </c>
      <c r="C594" s="30">
        <v>0.725764275081624</v>
      </c>
      <c r="D594" s="30">
        <v>0.99860724936199197</v>
      </c>
      <c r="E594" s="30">
        <v>0.311190042925162</v>
      </c>
      <c r="F594" s="30">
        <v>0.28900311867657003</v>
      </c>
    </row>
    <row r="595" spans="2:6" x14ac:dyDescent="0.25">
      <c r="B595" s="29">
        <v>44410</v>
      </c>
      <c r="C595" s="30">
        <v>0.727986577204489</v>
      </c>
      <c r="D595" s="30">
        <v>0.999130308465356</v>
      </c>
      <c r="E595" s="30">
        <v>0.32897083347043699</v>
      </c>
      <c r="F595" s="30">
        <v>0.28919361209753303</v>
      </c>
    </row>
    <row r="596" spans="2:6" x14ac:dyDescent="0.25">
      <c r="B596" s="29">
        <v>44411</v>
      </c>
      <c r="C596" s="30">
        <v>0.72415664149106895</v>
      </c>
      <c r="D596" s="30">
        <v>0.999126209821532</v>
      </c>
      <c r="E596" s="30">
        <v>0.30510100477277302</v>
      </c>
      <c r="F596" s="30">
        <v>0.28844363218956498</v>
      </c>
    </row>
    <row r="597" spans="2:6" x14ac:dyDescent="0.25">
      <c r="B597" s="29">
        <v>44412</v>
      </c>
      <c r="C597" s="30">
        <v>0.72529924149566405</v>
      </c>
      <c r="D597" s="30">
        <v>0.99901133640069995</v>
      </c>
      <c r="E597" s="30">
        <v>0.30485482578995299</v>
      </c>
      <c r="F597" s="30">
        <v>0.288538304177752</v>
      </c>
    </row>
    <row r="598" spans="2:6" x14ac:dyDescent="0.25">
      <c r="B598" s="29">
        <v>44413</v>
      </c>
      <c r="C598" s="30">
        <v>0.72516529869756596</v>
      </c>
      <c r="D598" s="30">
        <v>0.99813403398236999</v>
      </c>
      <c r="E598" s="30">
        <v>0.30881328031879102</v>
      </c>
      <c r="F598" s="30">
        <v>0.287365683966327</v>
      </c>
    </row>
    <row r="599" spans="2:6" x14ac:dyDescent="0.25">
      <c r="B599" s="29">
        <v>44414</v>
      </c>
      <c r="C599" s="30">
        <v>0.72444471779047903</v>
      </c>
      <c r="D599" s="30">
        <v>0.99878595003230897</v>
      </c>
      <c r="E599" s="30">
        <v>0.30908517151373299</v>
      </c>
      <c r="F599" s="30">
        <v>0.28759269265812698</v>
      </c>
    </row>
    <row r="600" spans="2:6" x14ac:dyDescent="0.25">
      <c r="B600" s="29">
        <v>44417</v>
      </c>
      <c r="C600" s="30">
        <v>0.72605480415860202</v>
      </c>
      <c r="D600" s="30">
        <v>0.99779599503281002</v>
      </c>
      <c r="E600" s="30">
        <v>0.30767508703235402</v>
      </c>
      <c r="F600" s="30">
        <v>0.28820109190818</v>
      </c>
    </row>
    <row r="601" spans="2:6" x14ac:dyDescent="0.25">
      <c r="B601" s="29">
        <v>44418</v>
      </c>
      <c r="C601" s="30">
        <v>0.72726045601274103</v>
      </c>
      <c r="D601" s="30">
        <v>0.99866500713977202</v>
      </c>
      <c r="E601" s="30">
        <v>0.30751581304924003</v>
      </c>
      <c r="F601" s="30">
        <v>0.28814003670950999</v>
      </c>
    </row>
    <row r="602" spans="2:6" x14ac:dyDescent="0.25">
      <c r="B602" s="29">
        <v>44419</v>
      </c>
      <c r="C602" s="30">
        <v>0.72606072063886895</v>
      </c>
      <c r="D602" s="30">
        <v>0.99887866115805402</v>
      </c>
      <c r="E602" s="30">
        <v>0.30890108803413202</v>
      </c>
      <c r="F602" s="30">
        <v>0.28626932021126</v>
      </c>
    </row>
    <row r="603" spans="2:6" x14ac:dyDescent="0.25">
      <c r="B603" s="29">
        <v>44420</v>
      </c>
      <c r="C603" s="30">
        <v>0.72638073701505501</v>
      </c>
      <c r="D603" s="30">
        <v>0.99774326314075701</v>
      </c>
      <c r="E603" s="30">
        <v>0.30908701776174102</v>
      </c>
      <c r="F603" s="30">
        <v>0.28679530269034598</v>
      </c>
    </row>
    <row r="604" spans="2:6" x14ac:dyDescent="0.25">
      <c r="B604" s="29">
        <v>44421</v>
      </c>
      <c r="C604" s="30">
        <v>0.72745578130421495</v>
      </c>
      <c r="D604" s="30">
        <v>0.99809225222920395</v>
      </c>
      <c r="E604" s="30">
        <v>0.30857607716117402</v>
      </c>
      <c r="F604" s="30">
        <v>0.28595275148482402</v>
      </c>
    </row>
    <row r="605" spans="2:6" x14ac:dyDescent="0.25">
      <c r="B605" s="29">
        <v>44424</v>
      </c>
      <c r="C605" s="30">
        <v>0.72305930803301</v>
      </c>
      <c r="D605" s="30">
        <v>0.99738666510567897</v>
      </c>
      <c r="E605" s="30">
        <v>0.30652337254128798</v>
      </c>
      <c r="F605" s="30">
        <v>0.28496945269002899</v>
      </c>
    </row>
    <row r="606" spans="2:6" x14ac:dyDescent="0.25">
      <c r="B606" s="29">
        <v>44425</v>
      </c>
      <c r="C606" s="30">
        <v>0.72714995448651099</v>
      </c>
      <c r="D606" s="30">
        <v>0.99732677684348103</v>
      </c>
      <c r="E606" s="30">
        <v>0.30746260975939499</v>
      </c>
      <c r="F606" s="30">
        <v>0.28525126394425898</v>
      </c>
    </row>
    <row r="607" spans="2:6" x14ac:dyDescent="0.25">
      <c r="B607" s="29">
        <v>44426</v>
      </c>
      <c r="C607" s="30">
        <v>0.72595819048503596</v>
      </c>
      <c r="D607" s="30">
        <v>0.99735934696301698</v>
      </c>
      <c r="E607" s="30">
        <v>0.30883818417612902</v>
      </c>
      <c r="F607" s="30">
        <v>0.28474359384789499</v>
      </c>
    </row>
    <row r="608" spans="2:6" x14ac:dyDescent="0.25">
      <c r="B608" s="29">
        <v>44427</v>
      </c>
      <c r="C608" s="30">
        <v>0.72477061129918896</v>
      </c>
      <c r="D608" s="30">
        <v>0.99796105226947196</v>
      </c>
      <c r="E608" s="30">
        <v>0.309355597445166</v>
      </c>
      <c r="F608" s="30">
        <v>0.28525349323256199</v>
      </c>
    </row>
    <row r="609" spans="2:6" x14ac:dyDescent="0.25">
      <c r="B609" s="29">
        <v>44428</v>
      </c>
      <c r="C609" s="30">
        <v>0.72414901176989299</v>
      </c>
      <c r="D609" s="30">
        <v>0.99792068308987503</v>
      </c>
      <c r="E609" s="30">
        <v>0.312169621775502</v>
      </c>
      <c r="F609" s="30">
        <v>0.28480951686184702</v>
      </c>
    </row>
    <row r="610" spans="2:6" x14ac:dyDescent="0.25">
      <c r="B610" s="29">
        <v>44431</v>
      </c>
      <c r="C610" s="30">
        <v>0.72574141696210104</v>
      </c>
      <c r="D610" s="30">
        <v>0.99800215934639902</v>
      </c>
      <c r="E610" s="30">
        <v>0.309488122023096</v>
      </c>
      <c r="F610" s="30">
        <v>0.28366862587008101</v>
      </c>
    </row>
    <row r="611" spans="2:6" x14ac:dyDescent="0.25">
      <c r="B611" s="29">
        <v>44432</v>
      </c>
      <c r="C611" s="30">
        <v>0.72500763268588098</v>
      </c>
      <c r="D611" s="30">
        <v>0.99820652791512299</v>
      </c>
      <c r="E611" s="30">
        <v>0.313045186667197</v>
      </c>
      <c r="F611" s="30">
        <v>0.28292956008033199</v>
      </c>
    </row>
    <row r="612" spans="2:6" x14ac:dyDescent="0.25">
      <c r="B612" s="29">
        <v>44433</v>
      </c>
      <c r="C612" s="30">
        <v>0.72525824618743195</v>
      </c>
      <c r="D612" s="30">
        <v>0.99811110278423298</v>
      </c>
      <c r="E612" s="30">
        <v>0.313323331297998</v>
      </c>
      <c r="F612" s="30">
        <v>0.28186888468979698</v>
      </c>
    </row>
    <row r="613" spans="2:6" x14ac:dyDescent="0.25">
      <c r="B613" s="29">
        <v>44434</v>
      </c>
      <c r="C613" s="30">
        <v>0.72471213445125304</v>
      </c>
      <c r="D613" s="30">
        <v>0.99805096552359696</v>
      </c>
      <c r="E613" s="30">
        <v>0.313397110457178</v>
      </c>
      <c r="F613" s="30">
        <v>0.28153797101871297</v>
      </c>
    </row>
    <row r="614" spans="2:6" x14ac:dyDescent="0.25">
      <c r="B614" s="29">
        <v>44435</v>
      </c>
      <c r="C614" s="30">
        <v>0.72363602483949097</v>
      </c>
      <c r="D614" s="30">
        <v>0.99785188079921205</v>
      </c>
      <c r="E614" s="30">
        <v>0.31341461872354498</v>
      </c>
      <c r="F614" s="30">
        <v>0.28039212665824598</v>
      </c>
    </row>
    <row r="615" spans="2:6" x14ac:dyDescent="0.25">
      <c r="B615" s="29">
        <v>44438</v>
      </c>
      <c r="C615" s="30">
        <v>0.72355582876519997</v>
      </c>
      <c r="D615" s="30">
        <v>0.99795517160282998</v>
      </c>
      <c r="E615" s="30">
        <v>0.319872465028544</v>
      </c>
      <c r="F615" s="30">
        <v>0.27960378418065501</v>
      </c>
    </row>
    <row r="616" spans="2:6" x14ac:dyDescent="0.25">
      <c r="B616" s="29">
        <v>44439</v>
      </c>
      <c r="C616" s="30">
        <v>0.72141405318920704</v>
      </c>
      <c r="D616" s="30">
        <v>0.998147346561716</v>
      </c>
      <c r="E616" s="30">
        <v>0.31308816445472498</v>
      </c>
      <c r="F616" s="30">
        <v>0.27877922487137202</v>
      </c>
    </row>
    <row r="617" spans="2:6" x14ac:dyDescent="0.25">
      <c r="B617" s="29">
        <v>44440</v>
      </c>
      <c r="C617" s="30">
        <v>0.72067740561987803</v>
      </c>
      <c r="D617" s="30">
        <v>0.99824194709111802</v>
      </c>
      <c r="E617" s="30">
        <v>0.31317786538011999</v>
      </c>
      <c r="F617" s="30">
        <v>0.279769930000349</v>
      </c>
    </row>
    <row r="618" spans="2:6" x14ac:dyDescent="0.25">
      <c r="B618" s="29">
        <v>44441</v>
      </c>
      <c r="C618" s="30">
        <v>0.720756630056685</v>
      </c>
      <c r="D618" s="30">
        <v>0.99798878384918199</v>
      </c>
      <c r="E618" s="30">
        <v>0.31154934571443599</v>
      </c>
      <c r="F618" s="30">
        <v>0.27978943135128698</v>
      </c>
    </row>
    <row r="619" spans="2:6" x14ac:dyDescent="0.25">
      <c r="B619" s="29">
        <v>44442</v>
      </c>
      <c r="C619" s="30">
        <v>0.72084254683797799</v>
      </c>
      <c r="D619" s="30">
        <v>0.99790461010193499</v>
      </c>
      <c r="E619" s="30">
        <v>0.30894751795923697</v>
      </c>
      <c r="F619" s="30">
        <v>0.28040623365913903</v>
      </c>
    </row>
    <row r="620" spans="2:6" x14ac:dyDescent="0.25">
      <c r="B620" s="29">
        <v>44445</v>
      </c>
      <c r="C620" s="30">
        <v>0.71995183109680105</v>
      </c>
      <c r="D620" s="30">
        <v>0.99436500630648605</v>
      </c>
      <c r="E620" s="30">
        <v>0.31185581008645102</v>
      </c>
      <c r="F620" s="30">
        <v>0.28002919817188099</v>
      </c>
    </row>
    <row r="621" spans="2:6" x14ac:dyDescent="0.25">
      <c r="B621" s="29">
        <v>44446</v>
      </c>
      <c r="C621" s="30">
        <v>0.71907001836062701</v>
      </c>
      <c r="D621" s="30">
        <v>0.99669790571036898</v>
      </c>
      <c r="E621" s="30">
        <v>0.31149381895342498</v>
      </c>
      <c r="F621" s="30">
        <v>0.27974277612661402</v>
      </c>
    </row>
    <row r="622" spans="2:6" x14ac:dyDescent="0.25">
      <c r="B622" s="29">
        <v>44447</v>
      </c>
      <c r="C622" s="30">
        <v>0.72056214244422301</v>
      </c>
      <c r="D622" s="30">
        <v>0.99746812997518797</v>
      </c>
      <c r="E622" s="30">
        <v>0.31355582662638198</v>
      </c>
      <c r="F622" s="30">
        <v>0.28121308669685202</v>
      </c>
    </row>
    <row r="623" spans="2:6" x14ac:dyDescent="0.25">
      <c r="B623" s="29">
        <v>44448</v>
      </c>
      <c r="C623" s="30">
        <v>0.724006917398341</v>
      </c>
      <c r="D623" s="30">
        <v>0.998680865315699</v>
      </c>
      <c r="E623" s="30">
        <v>0.31354834428981998</v>
      </c>
      <c r="F623" s="30">
        <v>0.28173317298330602</v>
      </c>
    </row>
    <row r="624" spans="2:6" x14ac:dyDescent="0.25">
      <c r="B624" s="29">
        <v>44449</v>
      </c>
      <c r="C624" s="30">
        <v>0.72496926308786702</v>
      </c>
      <c r="D624" s="30">
        <v>0.99813389846252798</v>
      </c>
      <c r="E624" s="30">
        <v>0.31424985053158899</v>
      </c>
      <c r="F624" s="30">
        <v>0.28218427297690202</v>
      </c>
    </row>
    <row r="625" spans="2:6" x14ac:dyDescent="0.25">
      <c r="B625" s="29">
        <v>44452</v>
      </c>
      <c r="C625" s="30">
        <v>0.72271004343954204</v>
      </c>
      <c r="D625" s="30">
        <v>0.99898656033974098</v>
      </c>
      <c r="E625" s="30">
        <v>0.31436259656753801</v>
      </c>
      <c r="F625" s="30">
        <v>0.28235679340088399</v>
      </c>
    </row>
    <row r="626" spans="2:6" x14ac:dyDescent="0.25">
      <c r="B626" s="29">
        <v>44453</v>
      </c>
      <c r="C626" s="30">
        <v>0.72550518599132896</v>
      </c>
      <c r="D626" s="30">
        <v>0.998717575212134</v>
      </c>
      <c r="E626" s="30">
        <v>0.334167535550976</v>
      </c>
      <c r="F626" s="30">
        <v>0.28257306001125099</v>
      </c>
    </row>
    <row r="627" spans="2:6" x14ac:dyDescent="0.25">
      <c r="B627" s="29">
        <v>44454</v>
      </c>
      <c r="C627" s="30">
        <v>0.72690830903250503</v>
      </c>
      <c r="D627" s="30">
        <v>0.99795896048213595</v>
      </c>
      <c r="E627" s="30">
        <v>0.33008388767276198</v>
      </c>
      <c r="F627" s="30">
        <v>0.28235803039258001</v>
      </c>
    </row>
    <row r="628" spans="2:6" x14ac:dyDescent="0.25">
      <c r="B628" s="29">
        <v>44456</v>
      </c>
      <c r="C628" s="30">
        <v>0.72509761777530801</v>
      </c>
      <c r="D628" s="30">
        <v>0.99876264658279201</v>
      </c>
      <c r="E628" s="30">
        <v>0.33272728840054</v>
      </c>
      <c r="F628" s="30">
        <v>0.28312189518918002</v>
      </c>
    </row>
    <row r="629" spans="2:6" x14ac:dyDescent="0.25">
      <c r="B629" s="29">
        <v>44459</v>
      </c>
      <c r="C629" s="30">
        <v>0.72600798545451695</v>
      </c>
      <c r="D629" s="30">
        <v>0.99751163387863395</v>
      </c>
      <c r="E629" s="30">
        <v>0.32933401585466199</v>
      </c>
      <c r="F629" s="30">
        <v>0.28318071152637903</v>
      </c>
    </row>
    <row r="630" spans="2:6" x14ac:dyDescent="0.25">
      <c r="B630" s="29">
        <v>44460</v>
      </c>
      <c r="C630" s="30">
        <v>0.72452409976675503</v>
      </c>
      <c r="D630" s="30">
        <v>0.99885418739654397</v>
      </c>
      <c r="E630" s="30">
        <v>0.32505116549261998</v>
      </c>
      <c r="F630" s="30">
        <v>0.28331660531315001</v>
      </c>
    </row>
    <row r="631" spans="2:6" x14ac:dyDescent="0.25">
      <c r="B631" s="29">
        <v>44461</v>
      </c>
      <c r="C631" s="30">
        <v>0.72549231556902205</v>
      </c>
      <c r="D631" s="30">
        <v>0.99766411184138903</v>
      </c>
      <c r="E631" s="30">
        <v>0.32470265943526699</v>
      </c>
      <c r="F631" s="30">
        <v>0.283138008596728</v>
      </c>
    </row>
    <row r="632" spans="2:6" x14ac:dyDescent="0.25">
      <c r="B632" s="29">
        <v>44462</v>
      </c>
      <c r="C632" s="30">
        <v>0.72673760462194803</v>
      </c>
      <c r="D632" s="30">
        <v>0.99812323511960799</v>
      </c>
      <c r="E632" s="30">
        <v>0.31652172246416599</v>
      </c>
      <c r="F632" s="30">
        <v>0.28230156115437</v>
      </c>
    </row>
    <row r="633" spans="2:6" x14ac:dyDescent="0.25">
      <c r="B633" s="29">
        <v>44463</v>
      </c>
      <c r="C633" s="30">
        <v>0.72628548741899102</v>
      </c>
      <c r="D633" s="30">
        <v>0.99737521297225895</v>
      </c>
      <c r="E633" s="30">
        <v>0.31437061059924998</v>
      </c>
      <c r="F633" s="30">
        <v>0.28244876381981698</v>
      </c>
    </row>
    <row r="634" spans="2:6" x14ac:dyDescent="0.25">
      <c r="B634" s="29">
        <v>44466</v>
      </c>
      <c r="C634" s="30">
        <v>0.726197413464445</v>
      </c>
      <c r="D634" s="30">
        <v>0.99744666314348296</v>
      </c>
      <c r="E634" s="30">
        <v>0.31528270984721801</v>
      </c>
      <c r="F634" s="30">
        <v>0.28198756660140201</v>
      </c>
    </row>
    <row r="635" spans="2:6" x14ac:dyDescent="0.25">
      <c r="B635" s="29">
        <v>44467</v>
      </c>
      <c r="C635" s="30">
        <v>0.72541840363061605</v>
      </c>
      <c r="D635" s="30">
        <v>0.99811114661386002</v>
      </c>
      <c r="E635" s="30">
        <v>0.31542425573562499</v>
      </c>
      <c r="F635" s="30">
        <v>0.28341361806793602</v>
      </c>
    </row>
    <row r="636" spans="2:6" x14ac:dyDescent="0.25">
      <c r="B636" s="29">
        <v>44468</v>
      </c>
      <c r="C636" s="30">
        <v>0.72783036743784801</v>
      </c>
      <c r="D636" s="30">
        <v>0.99860244957668298</v>
      </c>
      <c r="E636" s="30">
        <v>0.31259268647570798</v>
      </c>
      <c r="F636" s="30">
        <v>0.28250721183776201</v>
      </c>
    </row>
    <row r="637" spans="2:6" x14ac:dyDescent="0.25">
      <c r="B637" s="29">
        <v>44469</v>
      </c>
      <c r="C637" s="30">
        <v>0.72797214586847203</v>
      </c>
      <c r="D637" s="30">
        <v>0.99642437883534396</v>
      </c>
      <c r="E637" s="30">
        <v>0.31541357715657498</v>
      </c>
      <c r="F637" s="30">
        <v>0.28247606444832202</v>
      </c>
    </row>
    <row r="638" spans="2:6" x14ac:dyDescent="0.25">
      <c r="B638" s="29">
        <v>44470</v>
      </c>
      <c r="C638" s="30">
        <v>0.73233357045761605</v>
      </c>
      <c r="D638" s="30">
        <v>0.99999891725638101</v>
      </c>
      <c r="E638" s="30">
        <v>0.31484808790482999</v>
      </c>
      <c r="F638" s="30">
        <v>0.28254252983533001</v>
      </c>
    </row>
    <row r="639" spans="2:6" x14ac:dyDescent="0.25">
      <c r="B639" s="29">
        <v>44473</v>
      </c>
      <c r="C639" s="30">
        <v>0.72777313043773895</v>
      </c>
      <c r="D639" s="30">
        <v>0.99748473136844695</v>
      </c>
      <c r="E639" s="30">
        <v>0.31328226900606598</v>
      </c>
      <c r="F639" s="30">
        <v>0.28199084156896298</v>
      </c>
    </row>
    <row r="640" spans="2:6" x14ac:dyDescent="0.25">
      <c r="B640" s="29">
        <v>44474</v>
      </c>
      <c r="C640" s="30">
        <v>0.72446613934499304</v>
      </c>
      <c r="D640" s="30">
        <v>0.99735398973682599</v>
      </c>
      <c r="E640" s="30">
        <v>0.31315065091858901</v>
      </c>
      <c r="F640" s="30">
        <v>0.28174192166203998</v>
      </c>
    </row>
    <row r="641" spans="2:6" x14ac:dyDescent="0.25">
      <c r="B641" s="29">
        <v>44475</v>
      </c>
      <c r="C641" s="30">
        <v>0.72224898449959096</v>
      </c>
      <c r="D641" s="30">
        <v>0.99645906532682105</v>
      </c>
      <c r="E641" s="30">
        <v>0.313350537580671</v>
      </c>
      <c r="F641" s="30">
        <v>0.28146637046282702</v>
      </c>
    </row>
    <row r="642" spans="2:6" x14ac:dyDescent="0.25">
      <c r="B642" s="29">
        <v>44476</v>
      </c>
      <c r="C642" s="30">
        <v>0.72420204599974403</v>
      </c>
      <c r="D642" s="30">
        <v>0.99689936542796997</v>
      </c>
      <c r="E642" s="30">
        <v>0.31573431905260801</v>
      </c>
      <c r="F642" s="30">
        <v>0.28298110260666498</v>
      </c>
    </row>
    <row r="643" spans="2:6" x14ac:dyDescent="0.25">
      <c r="B643" s="29">
        <v>44477</v>
      </c>
      <c r="C643" s="30">
        <v>0.72272567080768302</v>
      </c>
      <c r="D643" s="30">
        <v>0.99749212362555395</v>
      </c>
      <c r="E643" s="30">
        <v>0.31402151341614498</v>
      </c>
      <c r="F643" s="30">
        <v>0.28242335533419999</v>
      </c>
    </row>
    <row r="644" spans="2:6" x14ac:dyDescent="0.25">
      <c r="B644" s="29">
        <v>44480</v>
      </c>
      <c r="C644" s="30">
        <v>0.72229066027621203</v>
      </c>
      <c r="D644" s="30">
        <v>0.99723637578938396</v>
      </c>
      <c r="E644" s="30">
        <v>0.31397041775173901</v>
      </c>
      <c r="F644" s="30">
        <v>0.28197498000050703</v>
      </c>
    </row>
    <row r="645" spans="2:6" x14ac:dyDescent="0.25">
      <c r="B645" s="29">
        <v>44481</v>
      </c>
      <c r="C645" s="30">
        <v>0.72251080695703296</v>
      </c>
      <c r="D645" s="30">
        <v>0.99810230897497199</v>
      </c>
      <c r="E645" s="30">
        <v>0.31662736742998399</v>
      </c>
      <c r="F645" s="30">
        <v>0.28176833664018502</v>
      </c>
    </row>
    <row r="646" spans="2:6" x14ac:dyDescent="0.25">
      <c r="B646" s="29">
        <v>44482</v>
      </c>
      <c r="C646" s="30">
        <v>0.72261606923890698</v>
      </c>
      <c r="D646" s="30">
        <v>0.99809836791841899</v>
      </c>
      <c r="E646" s="30">
        <v>0.31258739271230002</v>
      </c>
      <c r="F646" s="30">
        <v>0.28123561087118698</v>
      </c>
    </row>
    <row r="647" spans="2:6" x14ac:dyDescent="0.25">
      <c r="B647" s="29">
        <v>44483</v>
      </c>
      <c r="C647" s="30">
        <v>0.723696049287053</v>
      </c>
      <c r="D647" s="30">
        <v>0.99766607920418005</v>
      </c>
      <c r="E647" s="30">
        <v>0.31221692098577702</v>
      </c>
      <c r="F647" s="30">
        <v>0.28091214506535001</v>
      </c>
    </row>
    <row r="648" spans="2:6" x14ac:dyDescent="0.25">
      <c r="B648" s="29">
        <v>44484</v>
      </c>
      <c r="C648" s="30">
        <v>0.72276297673040002</v>
      </c>
      <c r="D648" s="30">
        <v>0.99757259605201798</v>
      </c>
      <c r="E648" s="30">
        <v>0.30706260343479502</v>
      </c>
      <c r="F648" s="30">
        <v>0.279942860086354</v>
      </c>
    </row>
    <row r="649" spans="2:6" x14ac:dyDescent="0.25">
      <c r="B649" s="29">
        <v>44487</v>
      </c>
      <c r="C649" s="30">
        <v>0.72239748157386297</v>
      </c>
      <c r="D649" s="30">
        <v>0.99775034909929605</v>
      </c>
      <c r="E649" s="30">
        <v>0.30570694061870801</v>
      </c>
      <c r="F649" s="30">
        <v>0.279702041616466</v>
      </c>
    </row>
    <row r="650" spans="2:6" x14ac:dyDescent="0.25">
      <c r="B650" s="29">
        <v>44488</v>
      </c>
      <c r="C650" s="30">
        <v>0.72458696626975705</v>
      </c>
      <c r="D650" s="30">
        <v>0.997154120031987</v>
      </c>
      <c r="E650" s="30">
        <v>0.30649992981535701</v>
      </c>
      <c r="F650" s="30">
        <v>0.28007663168376901</v>
      </c>
    </row>
    <row r="651" spans="2:6" x14ac:dyDescent="0.25">
      <c r="B651" s="29">
        <v>44489</v>
      </c>
      <c r="C651" s="30">
        <v>0.72301388817401302</v>
      </c>
      <c r="D651" s="30">
        <v>0.99791623887501801</v>
      </c>
      <c r="E651" s="30">
        <v>0.30694050043676302</v>
      </c>
      <c r="F651" s="30">
        <v>0.28002604871525399</v>
      </c>
    </row>
    <row r="652" spans="2:6" x14ac:dyDescent="0.25">
      <c r="B652" s="29">
        <v>44490</v>
      </c>
      <c r="C652" s="30">
        <v>0.72302794088591504</v>
      </c>
      <c r="D652" s="30">
        <v>0.99797944242970105</v>
      </c>
      <c r="E652" s="30">
        <v>0.30723294718873301</v>
      </c>
      <c r="F652" s="30">
        <v>0.280620695173523</v>
      </c>
    </row>
    <row r="653" spans="2:6" x14ac:dyDescent="0.25">
      <c r="B653" s="29">
        <v>44491</v>
      </c>
      <c r="C653" s="30">
        <v>0.72224361955913297</v>
      </c>
      <c r="D653" s="30">
        <v>0.99793867206601405</v>
      </c>
      <c r="E653" s="30">
        <v>0.30682632139930299</v>
      </c>
      <c r="F653" s="30">
        <v>0.28088469222495099</v>
      </c>
    </row>
    <row r="654" spans="2:6" x14ac:dyDescent="0.25">
      <c r="B654" s="29">
        <v>44494</v>
      </c>
      <c r="C654" s="30">
        <v>0.72295358100096696</v>
      </c>
      <c r="D654" s="30">
        <v>0.99698674561592604</v>
      </c>
      <c r="E654" s="30">
        <v>0.30659986353768998</v>
      </c>
      <c r="F654" s="30">
        <v>0.28095124979590003</v>
      </c>
    </row>
    <row r="655" spans="2:6" x14ac:dyDescent="0.25">
      <c r="B655" s="29">
        <v>44495</v>
      </c>
      <c r="C655" s="30">
        <v>0.72307237348665598</v>
      </c>
      <c r="D655" s="30">
        <v>0.99728308214329298</v>
      </c>
      <c r="E655" s="30">
        <v>0.30699337705674801</v>
      </c>
      <c r="F655" s="30">
        <v>0.28079258786386802</v>
      </c>
    </row>
    <row r="656" spans="2:6" x14ac:dyDescent="0.25">
      <c r="B656" s="29">
        <v>44496</v>
      </c>
      <c r="C656" s="30">
        <v>0.72420561556017704</v>
      </c>
      <c r="D656" s="30">
        <v>0.99746937413132897</v>
      </c>
      <c r="E656" s="30">
        <v>0.30472612339003502</v>
      </c>
      <c r="F656" s="30">
        <v>0.28147107519602999</v>
      </c>
    </row>
    <row r="657" spans="2:6" x14ac:dyDescent="0.25">
      <c r="B657" s="29">
        <v>44497</v>
      </c>
      <c r="C657" s="30">
        <v>0.72413396678875597</v>
      </c>
      <c r="D657" s="30">
        <v>0.99808640304638396</v>
      </c>
      <c r="E657" s="30">
        <v>0.30474073226824</v>
      </c>
      <c r="F657" s="30">
        <v>0.28123169728040698</v>
      </c>
    </row>
    <row r="658" spans="2:6" x14ac:dyDescent="0.25">
      <c r="B658" s="29">
        <v>44498</v>
      </c>
      <c r="C658" s="30">
        <v>0.72483675613559295</v>
      </c>
      <c r="D658" s="30">
        <v>0.99811995722824398</v>
      </c>
      <c r="E658" s="30">
        <v>0.30477914588699401</v>
      </c>
      <c r="F658" s="30">
        <v>0.281846129807238</v>
      </c>
    </row>
    <row r="659" spans="2:6" x14ac:dyDescent="0.25">
      <c r="B659" s="29">
        <v>44501</v>
      </c>
      <c r="C659" s="30">
        <v>0.72462860955698305</v>
      </c>
      <c r="D659" s="30">
        <v>0.99854706095606605</v>
      </c>
      <c r="E659" s="30">
        <v>0.305656052221423</v>
      </c>
      <c r="F659" s="30">
        <v>0.28239375106266201</v>
      </c>
    </row>
    <row r="660" spans="2:6" x14ac:dyDescent="0.25">
      <c r="B660" s="29">
        <v>44503</v>
      </c>
      <c r="C660" s="30">
        <v>0.72664898948072498</v>
      </c>
      <c r="D660" s="30">
        <v>0.99814387194639598</v>
      </c>
      <c r="E660" s="30">
        <v>0.313467578093795</v>
      </c>
      <c r="F660" s="30">
        <v>0.28157621953707701</v>
      </c>
    </row>
    <row r="661" spans="2:6" x14ac:dyDescent="0.25">
      <c r="B661" s="29">
        <v>44504</v>
      </c>
      <c r="C661" s="30">
        <v>0.72584505179312997</v>
      </c>
      <c r="D661" s="30">
        <v>0.99807759861777101</v>
      </c>
      <c r="E661" s="30">
        <v>0.311378600057793</v>
      </c>
      <c r="F661" s="30">
        <v>0.280628045958984</v>
      </c>
    </row>
    <row r="662" spans="2:6" x14ac:dyDescent="0.25">
      <c r="B662" s="29">
        <v>44505</v>
      </c>
      <c r="C662" s="30">
        <v>0.72611188286638495</v>
      </c>
      <c r="D662" s="30">
        <v>0.99741744143849598</v>
      </c>
      <c r="E662" s="30">
        <v>0.309002918338393</v>
      </c>
      <c r="F662" s="30">
        <v>0.28034486725136498</v>
      </c>
    </row>
    <row r="663" spans="2:6" x14ac:dyDescent="0.25">
      <c r="B663" s="29">
        <v>44508</v>
      </c>
      <c r="C663" s="30">
        <v>0.72544059413766004</v>
      </c>
      <c r="D663" s="30">
        <v>0.99847020536704001</v>
      </c>
      <c r="E663" s="30">
        <v>0.30443976538428802</v>
      </c>
      <c r="F663" s="30">
        <v>0.27967782611495801</v>
      </c>
    </row>
    <row r="664" spans="2:6" x14ac:dyDescent="0.25">
      <c r="B664" s="29">
        <v>44509</v>
      </c>
      <c r="C664" s="30">
        <v>0.72592014702450303</v>
      </c>
      <c r="D664" s="30">
        <v>0.99764876312197803</v>
      </c>
      <c r="E664" s="30">
        <v>0.31482748318887399</v>
      </c>
      <c r="F664" s="30">
        <v>0.28071055773398501</v>
      </c>
    </row>
    <row r="665" spans="2:6" x14ac:dyDescent="0.25">
      <c r="B665" s="29">
        <v>44510</v>
      </c>
      <c r="C665" s="30">
        <v>0.72431501269600895</v>
      </c>
      <c r="D665" s="30">
        <v>0.99716251316299798</v>
      </c>
      <c r="E665" s="30">
        <v>0.311071534194516</v>
      </c>
      <c r="F665" s="30">
        <v>0.281503164033579</v>
      </c>
    </row>
    <row r="666" spans="2:6" x14ac:dyDescent="0.25">
      <c r="B666" s="29">
        <v>44511</v>
      </c>
      <c r="C666" s="30">
        <v>0.72316656572248506</v>
      </c>
      <c r="D666" s="30">
        <v>0.99765431187819997</v>
      </c>
      <c r="E666" s="30">
        <v>0.312734308148436</v>
      </c>
      <c r="F666" s="30">
        <v>0.27629914709222603</v>
      </c>
    </row>
    <row r="667" spans="2:6" x14ac:dyDescent="0.25">
      <c r="B667" s="29">
        <v>44512</v>
      </c>
      <c r="C667" s="30">
        <v>0.72466909992046702</v>
      </c>
      <c r="D667" s="30">
        <v>0.996664780839154</v>
      </c>
      <c r="E667" s="30">
        <v>0.31216619000586199</v>
      </c>
      <c r="F667" s="30">
        <v>0.27772287282145602</v>
      </c>
    </row>
    <row r="668" spans="2:6" x14ac:dyDescent="0.25">
      <c r="B668" s="29">
        <v>44516</v>
      </c>
      <c r="C668" s="30">
        <v>0.72404688161341002</v>
      </c>
      <c r="D668" s="30">
        <v>0.99709392733722402</v>
      </c>
      <c r="E668" s="30">
        <v>0.30426909449047801</v>
      </c>
      <c r="F668" s="30">
        <v>0.277770054386349</v>
      </c>
    </row>
    <row r="669" spans="2:6" x14ac:dyDescent="0.25">
      <c r="B669" s="29">
        <v>44517</v>
      </c>
      <c r="C669" s="30">
        <v>0.72483092306744801</v>
      </c>
      <c r="D669" s="30">
        <v>0.99801439302899997</v>
      </c>
      <c r="E669" s="30">
        <v>0.31342071452729903</v>
      </c>
      <c r="F669" s="30">
        <v>0.27795507305452</v>
      </c>
    </row>
    <row r="670" spans="2:6" x14ac:dyDescent="0.25">
      <c r="B670" s="29">
        <v>44518</v>
      </c>
      <c r="C670" s="30">
        <v>0.72372679944367602</v>
      </c>
      <c r="D670" s="30">
        <v>0.99712512743871595</v>
      </c>
      <c r="E670" s="30">
        <v>0.31802084886628101</v>
      </c>
      <c r="F670" s="30">
        <v>0.27818102780840498</v>
      </c>
    </row>
    <row r="671" spans="2:6" x14ac:dyDescent="0.25">
      <c r="B671" s="29">
        <v>44519</v>
      </c>
      <c r="C671" s="30">
        <v>0.72209919308753601</v>
      </c>
      <c r="D671" s="30">
        <v>0.99780806035471803</v>
      </c>
      <c r="E671" s="30">
        <v>0.316366940881392</v>
      </c>
      <c r="F671" s="30">
        <v>0.27797321521774399</v>
      </c>
    </row>
    <row r="672" spans="2:6" x14ac:dyDescent="0.25">
      <c r="B672" s="29">
        <v>44522</v>
      </c>
      <c r="C672" s="30">
        <v>0.72191274185952303</v>
      </c>
      <c r="D672" s="30">
        <v>0.99809596053932803</v>
      </c>
      <c r="E672" s="30">
        <v>0.31200748353208402</v>
      </c>
      <c r="F672" s="30">
        <v>0.27848352651372299</v>
      </c>
    </row>
    <row r="673" spans="2:6" x14ac:dyDescent="0.25">
      <c r="B673" s="29">
        <v>44523</v>
      </c>
      <c r="C673" s="30">
        <v>0.72385385531735102</v>
      </c>
      <c r="D673" s="30">
        <v>0.99755794373292594</v>
      </c>
      <c r="E673" s="30">
        <v>0.32410141295231298</v>
      </c>
      <c r="F673" s="30">
        <v>0.27771216089447298</v>
      </c>
    </row>
    <row r="674" spans="2:6" x14ac:dyDescent="0.25">
      <c r="B674" s="29">
        <v>44524</v>
      </c>
      <c r="C674" s="30">
        <v>0.72245356699075602</v>
      </c>
      <c r="D674" s="30">
        <v>0.99698789208546101</v>
      </c>
      <c r="E674" s="30">
        <v>0.32154743264421498</v>
      </c>
      <c r="F674" s="30">
        <v>0.27704358514480698</v>
      </c>
    </row>
    <row r="675" spans="2:6" x14ac:dyDescent="0.25">
      <c r="B675" s="29">
        <v>44525</v>
      </c>
      <c r="C675" s="30">
        <v>0.72281237959692402</v>
      </c>
      <c r="D675" s="30">
        <v>0.99718121895971501</v>
      </c>
      <c r="E675" s="30">
        <v>0.31679270367166101</v>
      </c>
      <c r="F675" s="30">
        <v>0.27658029364682102</v>
      </c>
    </row>
    <row r="676" spans="2:6" x14ac:dyDescent="0.25">
      <c r="B676" s="29">
        <v>44526</v>
      </c>
      <c r="C676" s="30">
        <v>0.72307765572756499</v>
      </c>
      <c r="D676" s="30">
        <v>0.99798422860594505</v>
      </c>
      <c r="E676" s="30">
        <v>0.31730751175093502</v>
      </c>
      <c r="F676" s="30">
        <v>0.27587168471177897</v>
      </c>
    </row>
    <row r="677" spans="2:6" x14ac:dyDescent="0.25">
      <c r="B677" s="29">
        <v>44529</v>
      </c>
      <c r="C677" s="30">
        <v>0.72308175566519195</v>
      </c>
      <c r="D677" s="30">
        <v>0.997667525186125</v>
      </c>
      <c r="E677" s="30">
        <v>0.316317102473131</v>
      </c>
      <c r="F677" s="30">
        <v>0.27507600479003103</v>
      </c>
    </row>
    <row r="678" spans="2:6" x14ac:dyDescent="0.25">
      <c r="B678" s="29">
        <v>44530</v>
      </c>
      <c r="C678" s="30">
        <v>0.72094037270950695</v>
      </c>
      <c r="D678" s="30">
        <v>0.99835962970579395</v>
      </c>
      <c r="E678" s="30">
        <v>0.30455815150051702</v>
      </c>
      <c r="F678" s="30">
        <v>0.27167294253434199</v>
      </c>
    </row>
    <row r="679" spans="2:6" x14ac:dyDescent="0.25">
      <c r="B679" s="29">
        <v>44531</v>
      </c>
      <c r="C679" s="30">
        <v>0.72386511783930396</v>
      </c>
      <c r="D679" s="30">
        <v>0.99798951774218203</v>
      </c>
      <c r="E679" s="30">
        <v>0.314372826821323</v>
      </c>
      <c r="F679" s="30">
        <v>0.27157060218961399</v>
      </c>
    </row>
    <row r="680" spans="2:6" x14ac:dyDescent="0.25">
      <c r="B680" s="29">
        <v>44532</v>
      </c>
      <c r="C680" s="30">
        <v>0.72150389057846398</v>
      </c>
      <c r="D680" s="30">
        <v>0.99777460949024599</v>
      </c>
      <c r="E680" s="30">
        <v>0.31360646075939203</v>
      </c>
      <c r="F680" s="30">
        <v>0.26985751983724199</v>
      </c>
    </row>
    <row r="681" spans="2:6" x14ac:dyDescent="0.25">
      <c r="B681" s="29">
        <v>44533</v>
      </c>
      <c r="C681" s="30">
        <v>0.72014565586194601</v>
      </c>
      <c r="D681" s="30">
        <v>0.99805814714082097</v>
      </c>
      <c r="E681" s="30">
        <v>0.30628589772502002</v>
      </c>
      <c r="F681" s="30">
        <v>0.27013489156458997</v>
      </c>
    </row>
    <row r="682" spans="2:6" x14ac:dyDescent="0.25">
      <c r="B682" s="29">
        <v>44536</v>
      </c>
      <c r="C682" s="30">
        <v>0.72130556563047898</v>
      </c>
      <c r="D682" s="30">
        <v>0.99781694074390204</v>
      </c>
      <c r="E682" s="30">
        <v>0.30821651483370699</v>
      </c>
      <c r="F682" s="30">
        <v>0.27082028986485102</v>
      </c>
    </row>
    <row r="683" spans="2:6" x14ac:dyDescent="0.25">
      <c r="B683" s="29">
        <v>44537</v>
      </c>
      <c r="C683" s="30">
        <v>0.72347566551863796</v>
      </c>
      <c r="D683" s="30">
        <v>0.99770618146359502</v>
      </c>
      <c r="E683" s="30">
        <v>0.30841631693702898</v>
      </c>
      <c r="F683" s="30">
        <v>0.27003770296291202</v>
      </c>
    </row>
    <row r="684" spans="2:6" x14ac:dyDescent="0.25">
      <c r="B684" s="29">
        <v>44538</v>
      </c>
      <c r="C684" s="30">
        <v>0.72539993143144299</v>
      </c>
      <c r="D684" s="30">
        <v>0.99809923088692898</v>
      </c>
      <c r="E684" s="30">
        <v>0.31387793289925298</v>
      </c>
      <c r="F684" s="30">
        <v>0.26972091558289601</v>
      </c>
    </row>
    <row r="685" spans="2:6" x14ac:dyDescent="0.25">
      <c r="B685" s="29">
        <v>44539</v>
      </c>
      <c r="C685" s="30">
        <v>0.72570388615644099</v>
      </c>
      <c r="D685" s="30">
        <v>0.99774447225845198</v>
      </c>
      <c r="E685" s="30">
        <v>0.31239478736245102</v>
      </c>
      <c r="F685" s="30">
        <v>0.26926772454178299</v>
      </c>
    </row>
    <row r="686" spans="2:6" x14ac:dyDescent="0.25">
      <c r="B686" s="29">
        <v>44540</v>
      </c>
      <c r="C686" s="30">
        <v>0.72474530411667804</v>
      </c>
      <c r="D686" s="30">
        <v>0.99855456169554202</v>
      </c>
      <c r="E686" s="30">
        <v>0.30522177137263301</v>
      </c>
      <c r="F686" s="30">
        <v>0.26881254976455299</v>
      </c>
    </row>
    <row r="687" spans="2:6" x14ac:dyDescent="0.25">
      <c r="B687" s="29">
        <v>44543</v>
      </c>
      <c r="C687" s="30">
        <v>0.72407073364491403</v>
      </c>
      <c r="D687" s="30">
        <v>0.99860210739662603</v>
      </c>
      <c r="E687" s="30">
        <v>0.304412696967299</v>
      </c>
      <c r="F687" s="30">
        <v>0.26886587198915901</v>
      </c>
    </row>
    <row r="688" spans="2:6" x14ac:dyDescent="0.25">
      <c r="B688" s="29">
        <v>44544</v>
      </c>
      <c r="C688" s="30">
        <v>0.72590609390758298</v>
      </c>
      <c r="D688" s="30">
        <v>0.998641443350202</v>
      </c>
      <c r="E688" s="30">
        <v>0.30658253726939999</v>
      </c>
      <c r="F688" s="30">
        <v>0.268442301107498</v>
      </c>
    </row>
    <row r="689" spans="2:6" x14ac:dyDescent="0.25">
      <c r="B689" s="29">
        <v>44545</v>
      </c>
      <c r="C689" s="30">
        <v>0.72549426439162701</v>
      </c>
      <c r="D689" s="30">
        <v>0.99787381866936098</v>
      </c>
      <c r="E689" s="30">
        <v>0.30459557704705897</v>
      </c>
      <c r="F689" s="30">
        <v>0.26718910554689901</v>
      </c>
    </row>
    <row r="690" spans="2:6" x14ac:dyDescent="0.25">
      <c r="B690" s="29">
        <v>44546</v>
      </c>
      <c r="C690" s="30">
        <v>0.72389773443988903</v>
      </c>
      <c r="D690" s="30">
        <v>0.99848285547848703</v>
      </c>
      <c r="E690" s="30">
        <v>0.29699316507998202</v>
      </c>
      <c r="F690" s="30">
        <v>0.26796031740299397</v>
      </c>
    </row>
    <row r="691" spans="2:6" x14ac:dyDescent="0.25">
      <c r="B691" s="29">
        <v>44547</v>
      </c>
      <c r="C691" s="30">
        <v>0.72549477233075399</v>
      </c>
      <c r="D691" s="30">
        <v>0.99883831783441401</v>
      </c>
      <c r="E691" s="30">
        <v>0.29547563277964101</v>
      </c>
      <c r="F691" s="30">
        <v>0.26743685403738199</v>
      </c>
    </row>
    <row r="692" spans="2:6" x14ac:dyDescent="0.25">
      <c r="B692" s="29">
        <v>44550</v>
      </c>
      <c r="C692" s="30">
        <v>0.72574878372544704</v>
      </c>
      <c r="D692" s="30">
        <v>0.99801660478482401</v>
      </c>
      <c r="E692" s="30">
        <v>0.30435242049608902</v>
      </c>
      <c r="F692" s="30">
        <v>0.26755713195990399</v>
      </c>
    </row>
    <row r="693" spans="2:6" x14ac:dyDescent="0.25">
      <c r="B693" s="29">
        <v>44551</v>
      </c>
      <c r="C693" s="30">
        <v>0.72587763829073204</v>
      </c>
      <c r="D693" s="30">
        <v>0.99828800858672695</v>
      </c>
      <c r="E693" s="30">
        <v>0.31159466741152397</v>
      </c>
      <c r="F693" s="30">
        <v>0.267507125281642</v>
      </c>
    </row>
    <row r="694" spans="2:6" x14ac:dyDescent="0.25">
      <c r="B694" s="29">
        <v>44552</v>
      </c>
      <c r="C694" s="30">
        <v>0.72613427482833204</v>
      </c>
      <c r="D694" s="30">
        <v>0.99877763310330603</v>
      </c>
      <c r="E694" s="30">
        <v>0.30505738174994701</v>
      </c>
      <c r="F694" s="30">
        <v>0.26800633342305702</v>
      </c>
    </row>
    <row r="695" spans="2:6" x14ac:dyDescent="0.25">
      <c r="B695" s="29">
        <v>44553</v>
      </c>
      <c r="C695" s="30">
        <v>0.72623535418156104</v>
      </c>
      <c r="D695" s="30">
        <v>0.99884967310302297</v>
      </c>
      <c r="E695" s="30">
        <v>0.30506000937695299</v>
      </c>
      <c r="F695" s="30">
        <v>0.267849839922226</v>
      </c>
    </row>
    <row r="696" spans="2:6" x14ac:dyDescent="0.25">
      <c r="B696" s="29">
        <v>44554</v>
      </c>
      <c r="C696" s="30">
        <v>0.72624404361224704</v>
      </c>
      <c r="D696" s="30">
        <v>0.99862644921239097</v>
      </c>
      <c r="E696" s="30">
        <v>0.30531178536154002</v>
      </c>
      <c r="F696" s="30">
        <v>0.26794895722440298</v>
      </c>
    </row>
    <row r="697" spans="2:6" x14ac:dyDescent="0.25">
      <c r="B697" s="29">
        <v>44557</v>
      </c>
      <c r="C697" s="30">
        <v>0.72696038873088797</v>
      </c>
      <c r="D697" s="30">
        <v>0.99887390280386801</v>
      </c>
      <c r="E697" s="30">
        <v>0.30493439487319701</v>
      </c>
      <c r="F697" s="30">
        <v>0.26819054341481302</v>
      </c>
    </row>
    <row r="698" spans="2:6" x14ac:dyDescent="0.25">
      <c r="B698" s="29">
        <v>44558</v>
      </c>
      <c r="C698" s="30">
        <v>0.72723024599123998</v>
      </c>
      <c r="D698" s="30">
        <v>0.998835546068638</v>
      </c>
      <c r="E698" s="30">
        <v>0.30582117156792399</v>
      </c>
      <c r="F698" s="30">
        <v>0.26851951954315001</v>
      </c>
    </row>
    <row r="699" spans="2:6" x14ac:dyDescent="0.25">
      <c r="B699" s="29">
        <v>44559</v>
      </c>
      <c r="C699" s="30">
        <v>0.728440757413781</v>
      </c>
      <c r="D699" s="30">
        <v>0.99781757442673202</v>
      </c>
      <c r="E699" s="30">
        <v>0.30749013162355099</v>
      </c>
      <c r="F699" s="30">
        <v>0.26898644116533299</v>
      </c>
    </row>
    <row r="700" spans="2:6" x14ac:dyDescent="0.25">
      <c r="B700" s="29">
        <v>44560</v>
      </c>
      <c r="C700" s="30">
        <v>0.72735247148503601</v>
      </c>
      <c r="D700" s="30">
        <v>0.99785373872269001</v>
      </c>
      <c r="E700" s="30">
        <v>0.297173298696219</v>
      </c>
      <c r="F700" s="30">
        <v>0.26881892450233202</v>
      </c>
    </row>
    <row r="701" spans="2:6" x14ac:dyDescent="0.25">
      <c r="B701" s="29">
        <v>44561</v>
      </c>
      <c r="C701" s="30">
        <v>0.728353232459787</v>
      </c>
      <c r="D701" s="30">
        <v>0.998239309637445</v>
      </c>
      <c r="E701" s="30">
        <v>0.30150071848473903</v>
      </c>
      <c r="F701" s="30">
        <v>0.26855073201309498</v>
      </c>
    </row>
    <row r="702" spans="2:6" x14ac:dyDescent="0.25">
      <c r="B702" s="29">
        <v>44564</v>
      </c>
      <c r="C702" s="30">
        <v>0.72811740184264695</v>
      </c>
      <c r="D702" s="30">
        <v>0.99871672723503402</v>
      </c>
      <c r="E702" s="30">
        <v>0.30560337477048199</v>
      </c>
      <c r="F702" s="30">
        <v>0.26902945623879099</v>
      </c>
    </row>
    <row r="703" spans="2:6" x14ac:dyDescent="0.25">
      <c r="B703" s="29">
        <v>44565</v>
      </c>
      <c r="C703" s="30">
        <v>0.72806740225983502</v>
      </c>
      <c r="D703" s="30">
        <v>0.99912153432967798</v>
      </c>
      <c r="E703" s="30">
        <v>0.30379515763532999</v>
      </c>
      <c r="F703" s="30">
        <v>0.26952719526514202</v>
      </c>
    </row>
    <row r="704" spans="2:6" x14ac:dyDescent="0.25">
      <c r="B704" s="29">
        <v>44566</v>
      </c>
      <c r="C704" s="30">
        <v>0.72831308662792804</v>
      </c>
      <c r="D704" s="30">
        <v>0.99870989527857901</v>
      </c>
      <c r="E704" s="30">
        <v>0.30164175170722701</v>
      </c>
      <c r="F704" s="30">
        <v>0.270412812652914</v>
      </c>
    </row>
    <row r="705" spans="2:6" x14ac:dyDescent="0.25">
      <c r="B705" s="29">
        <v>44567</v>
      </c>
      <c r="C705" s="30">
        <v>0.72716847599909495</v>
      </c>
      <c r="D705" s="30">
        <v>0.99824117907299503</v>
      </c>
      <c r="E705" s="30">
        <v>0.30274536744993602</v>
      </c>
      <c r="F705" s="30">
        <v>0.26985410641553298</v>
      </c>
    </row>
    <row r="706" spans="2:6" x14ac:dyDescent="0.25">
      <c r="B706" s="29">
        <v>44568</v>
      </c>
      <c r="C706" s="30">
        <v>0.72762025527919705</v>
      </c>
      <c r="D706" s="30">
        <v>0.99796998693824901</v>
      </c>
      <c r="E706" s="30">
        <v>0.30243564242422299</v>
      </c>
      <c r="F706" s="30">
        <v>0.270020722072288</v>
      </c>
    </row>
    <row r="707" spans="2:6" x14ac:dyDescent="0.25">
      <c r="B707" s="29">
        <v>44571</v>
      </c>
      <c r="C707" s="30">
        <v>0.72965994833812897</v>
      </c>
      <c r="D707" s="30">
        <v>0.99840003787369302</v>
      </c>
      <c r="E707" s="30">
        <v>0.30328779348978002</v>
      </c>
      <c r="F707" s="30">
        <v>0.27058255760484601</v>
      </c>
    </row>
    <row r="708" spans="2:6" x14ac:dyDescent="0.25">
      <c r="B708" s="29">
        <v>44572</v>
      </c>
      <c r="C708" s="30">
        <v>0.72840078220344195</v>
      </c>
      <c r="D708" s="30">
        <v>0.997928789829018</v>
      </c>
      <c r="E708" s="30">
        <v>0.30564473679111898</v>
      </c>
      <c r="F708" s="30">
        <v>0.27022647655896498</v>
      </c>
    </row>
    <row r="709" spans="2:6" x14ac:dyDescent="0.25">
      <c r="B709" s="29">
        <v>44573</v>
      </c>
      <c r="C709" s="30">
        <v>0.726782732030959</v>
      </c>
      <c r="D709" s="30">
        <v>0.99770905270072496</v>
      </c>
      <c r="E709" s="30">
        <v>0.30309352803306899</v>
      </c>
      <c r="F709" s="30">
        <v>0.269450741529416</v>
      </c>
    </row>
    <row r="710" spans="2:6" x14ac:dyDescent="0.25">
      <c r="B710" s="29">
        <v>44574</v>
      </c>
      <c r="C710" s="30">
        <v>0.72852828546602499</v>
      </c>
      <c r="D710" s="30">
        <v>0.998548721490914</v>
      </c>
      <c r="E710" s="30">
        <v>0.30187363201820899</v>
      </c>
      <c r="F710" s="30">
        <v>0.268871449748389</v>
      </c>
    </row>
    <row r="711" spans="2:6" x14ac:dyDescent="0.25">
      <c r="B711" s="29">
        <v>44575</v>
      </c>
      <c r="C711" s="30">
        <v>0.72825778475408898</v>
      </c>
      <c r="D711" s="30">
        <v>0.99825995391936295</v>
      </c>
      <c r="E711" s="30">
        <v>0.30364329507853899</v>
      </c>
      <c r="F711" s="30">
        <v>0.26984321733236</v>
      </c>
    </row>
    <row r="712" spans="2:6" x14ac:dyDescent="0.25">
      <c r="B712" s="29">
        <v>44578</v>
      </c>
      <c r="C712" s="30">
        <v>0.73027523502463598</v>
      </c>
      <c r="D712" s="30">
        <v>0.99891636280807194</v>
      </c>
      <c r="E712" s="30">
        <v>0.30529949305297799</v>
      </c>
      <c r="F712" s="30">
        <v>0.26931045929341602</v>
      </c>
    </row>
    <row r="713" spans="2:6" x14ac:dyDescent="0.25">
      <c r="B713" s="29">
        <v>44579</v>
      </c>
      <c r="C713" s="30">
        <v>0.72770166453140295</v>
      </c>
      <c r="D713" s="30">
        <v>0.99744261839190196</v>
      </c>
      <c r="E713" s="30">
        <v>0.30330474014072401</v>
      </c>
      <c r="F713" s="30">
        <v>0.26884941177578803</v>
      </c>
    </row>
    <row r="714" spans="2:6" x14ac:dyDescent="0.25">
      <c r="B714" s="29">
        <v>44580</v>
      </c>
      <c r="C714" s="30">
        <v>0.72851709743592197</v>
      </c>
      <c r="D714" s="30">
        <v>0.998025910684193</v>
      </c>
      <c r="E714" s="30">
        <v>0.303582599410884</v>
      </c>
      <c r="F714" s="30">
        <v>0.26895387584164399</v>
      </c>
    </row>
    <row r="715" spans="2:6" x14ac:dyDescent="0.25">
      <c r="B715" s="29">
        <v>44581</v>
      </c>
      <c r="C715" s="30">
        <v>0.72829143988870304</v>
      </c>
      <c r="D715" s="30">
        <v>0.99817832817832897</v>
      </c>
      <c r="E715" s="30">
        <v>0.30206376353418701</v>
      </c>
      <c r="F715" s="30">
        <v>0.26922111103545199</v>
      </c>
    </row>
    <row r="716" spans="2:6" x14ac:dyDescent="0.25">
      <c r="B716" s="29">
        <v>44582</v>
      </c>
      <c r="C716" s="30">
        <v>0.72585997681242898</v>
      </c>
      <c r="D716" s="30">
        <v>0.99820687954618503</v>
      </c>
      <c r="E716" s="30">
        <v>0.30761297540295002</v>
      </c>
      <c r="F716" s="30">
        <v>0.26943425556682099</v>
      </c>
    </row>
    <row r="717" spans="2:6" x14ac:dyDescent="0.25">
      <c r="B717" s="29">
        <v>44585</v>
      </c>
      <c r="C717" s="30">
        <v>0.724502268549303</v>
      </c>
      <c r="D717" s="30">
        <v>0.99877831272800499</v>
      </c>
      <c r="E717" s="30">
        <v>0.30599693185474403</v>
      </c>
      <c r="F717" s="30">
        <v>0.26985674751191402</v>
      </c>
    </row>
    <row r="718" spans="2:6" x14ac:dyDescent="0.25">
      <c r="B718" s="29">
        <v>44586</v>
      </c>
      <c r="C718" s="30">
        <v>0.72734071595017502</v>
      </c>
      <c r="D718" s="30">
        <v>0.99823053744504697</v>
      </c>
      <c r="E718" s="30">
        <v>0.30772559801416899</v>
      </c>
      <c r="F718" s="30">
        <v>0.270767341816053</v>
      </c>
    </row>
    <row r="719" spans="2:6" x14ac:dyDescent="0.25">
      <c r="B719" s="29">
        <v>44587</v>
      </c>
      <c r="C719" s="30">
        <v>0.72717424251579099</v>
      </c>
      <c r="D719" s="30">
        <v>0.99799864181143005</v>
      </c>
      <c r="E719" s="30">
        <v>0.30932457111075201</v>
      </c>
      <c r="F719" s="30">
        <v>0.27128283331914499</v>
      </c>
    </row>
    <row r="720" spans="2:6" x14ac:dyDescent="0.25">
      <c r="B720" s="29">
        <v>44588</v>
      </c>
      <c r="C720" s="30">
        <v>0.72721537057611796</v>
      </c>
      <c r="D720" s="30">
        <v>0.99801328813466195</v>
      </c>
      <c r="E720" s="30">
        <v>0.30643270174728499</v>
      </c>
      <c r="F720" s="30">
        <v>0.27156837331522399</v>
      </c>
    </row>
    <row r="721" spans="2:6" x14ac:dyDescent="0.25">
      <c r="B721" s="29">
        <v>44589</v>
      </c>
      <c r="C721" s="30">
        <v>0.72691062740799295</v>
      </c>
      <c r="D721" s="30">
        <v>0.99751016290815797</v>
      </c>
      <c r="E721" s="30">
        <v>0.30572161150897897</v>
      </c>
      <c r="F721" s="30">
        <v>0.27074440747106698</v>
      </c>
    </row>
    <row r="722" spans="2:6" x14ac:dyDescent="0.25">
      <c r="B722" s="29">
        <v>44592</v>
      </c>
      <c r="C722" s="30">
        <v>0.72799044810261904</v>
      </c>
      <c r="D722" s="30">
        <v>0.99819314674278903</v>
      </c>
      <c r="E722" s="30">
        <v>0.29557383117499397</v>
      </c>
      <c r="F722" s="30">
        <v>0.269824547137132</v>
      </c>
    </row>
    <row r="723" spans="2:6" x14ac:dyDescent="0.25">
      <c r="B723" s="29">
        <v>44593</v>
      </c>
      <c r="C723" s="30">
        <v>0.72736142722866304</v>
      </c>
      <c r="D723" s="30">
        <v>0.99801936615540499</v>
      </c>
      <c r="E723" s="30">
        <v>0.290823349949001</v>
      </c>
      <c r="F723" s="30">
        <v>0.26957417883172702</v>
      </c>
    </row>
    <row r="724" spans="2:6" x14ac:dyDescent="0.25">
      <c r="B724" s="29">
        <v>44594</v>
      </c>
      <c r="C724" s="30">
        <v>0.72895692337777296</v>
      </c>
      <c r="D724" s="30">
        <v>0.997746658595276</v>
      </c>
      <c r="E724" s="30">
        <v>0.30048789628280698</v>
      </c>
      <c r="F724" s="30">
        <v>0.26956730111522098</v>
      </c>
    </row>
    <row r="725" spans="2:6" x14ac:dyDescent="0.25">
      <c r="B725" s="29">
        <v>44595</v>
      </c>
      <c r="C725" s="30">
        <v>0.72775085817157104</v>
      </c>
      <c r="D725" s="30">
        <v>0.99700603196507598</v>
      </c>
      <c r="E725" s="30">
        <v>0.29601429201391</v>
      </c>
      <c r="F725" s="30">
        <v>0.270019808843523</v>
      </c>
    </row>
    <row r="726" spans="2:6" x14ac:dyDescent="0.25">
      <c r="B726" s="29">
        <v>44596</v>
      </c>
      <c r="C726" s="30">
        <v>0.73060232745427101</v>
      </c>
      <c r="D726" s="30">
        <v>0.99791225376454995</v>
      </c>
      <c r="E726" s="30">
        <v>0.292595863327201</v>
      </c>
      <c r="F726" s="30">
        <v>0.269522895353912</v>
      </c>
    </row>
    <row r="727" spans="2:6" x14ac:dyDescent="0.25">
      <c r="B727" s="29">
        <v>44600</v>
      </c>
      <c r="C727" s="30">
        <v>0.72880555790375701</v>
      </c>
      <c r="D727" s="30">
        <v>0.997782718038698</v>
      </c>
      <c r="E727" s="30">
        <v>0.29999023819462001</v>
      </c>
      <c r="F727" s="30">
        <v>0.269670990024172</v>
      </c>
    </row>
    <row r="728" spans="2:6" x14ac:dyDescent="0.25">
      <c r="B728" s="29">
        <v>44601</v>
      </c>
      <c r="C728" s="30">
        <v>0.72853367073589903</v>
      </c>
      <c r="D728" s="30">
        <v>0.99802926683384596</v>
      </c>
      <c r="E728" s="30">
        <v>0.30679920361706398</v>
      </c>
      <c r="F728" s="30">
        <v>0.26919278008339698</v>
      </c>
    </row>
    <row r="729" spans="2:6" x14ac:dyDescent="0.25">
      <c r="B729" s="29">
        <v>44602</v>
      </c>
      <c r="C729" s="30">
        <v>0.72871163583467702</v>
      </c>
      <c r="D729" s="30">
        <v>0.99802533158699103</v>
      </c>
      <c r="E729" s="30">
        <v>0.30204867948352698</v>
      </c>
      <c r="F729" s="30">
        <v>0.26915760917308901</v>
      </c>
    </row>
    <row r="730" spans="2:6" x14ac:dyDescent="0.25">
      <c r="B730" s="29">
        <v>44603</v>
      </c>
      <c r="C730" s="30">
        <v>0.72914897636413001</v>
      </c>
      <c r="D730" s="30">
        <v>0.99764710013764701</v>
      </c>
      <c r="E730" s="30">
        <v>0.30254801669751502</v>
      </c>
      <c r="F730" s="30">
        <v>0.26877566052905</v>
      </c>
    </row>
    <row r="731" spans="2:6" x14ac:dyDescent="0.25">
      <c r="B731" s="29">
        <v>44606</v>
      </c>
      <c r="C731" s="30">
        <v>0.72925859851997599</v>
      </c>
      <c r="D731" s="30">
        <v>0.99830296210783298</v>
      </c>
      <c r="E731" s="30">
        <v>0.30250432543462802</v>
      </c>
      <c r="F731" s="30">
        <v>0.26964451662540001</v>
      </c>
    </row>
    <row r="732" spans="2:6" x14ac:dyDescent="0.25">
      <c r="B732" s="29">
        <v>44607</v>
      </c>
      <c r="C732" s="30">
        <v>0.72935998435859395</v>
      </c>
      <c r="D732" s="30">
        <v>0.998182573709262</v>
      </c>
      <c r="E732" s="30">
        <v>0.30412593362624102</v>
      </c>
      <c r="F732" s="30">
        <v>0.26911072748001602</v>
      </c>
    </row>
    <row r="733" spans="2:6" x14ac:dyDescent="0.25">
      <c r="B733" s="29">
        <v>44608</v>
      </c>
      <c r="C733" s="30">
        <v>0.72932119436839304</v>
      </c>
      <c r="D733" s="30">
        <v>0.99878892872785097</v>
      </c>
      <c r="E733" s="30">
        <v>0.30451286573997699</v>
      </c>
      <c r="F733" s="30">
        <v>0.26887505848729099</v>
      </c>
    </row>
    <row r="734" spans="2:6" x14ac:dyDescent="0.25">
      <c r="B734" s="29">
        <v>44609</v>
      </c>
      <c r="C734" s="30">
        <v>0.72784111873310897</v>
      </c>
      <c r="D734" s="30">
        <v>0.99847100226088203</v>
      </c>
      <c r="E734" s="30">
        <v>0.30830540770938902</v>
      </c>
      <c r="F734" s="30">
        <v>0.269803178572739</v>
      </c>
    </row>
    <row r="735" spans="2:6" x14ac:dyDescent="0.25">
      <c r="B735" s="29">
        <v>44610</v>
      </c>
      <c r="C735" s="30">
        <v>0.72519002288680401</v>
      </c>
      <c r="D735" s="30">
        <v>0.99735897126476003</v>
      </c>
      <c r="E735" s="30">
        <v>0.30606537612919699</v>
      </c>
      <c r="F735" s="30">
        <v>0.26946059680398698</v>
      </c>
    </row>
    <row r="736" spans="2:6" x14ac:dyDescent="0.25">
      <c r="B736" s="29">
        <v>44613</v>
      </c>
      <c r="C736" s="30">
        <v>0.72510066998456302</v>
      </c>
      <c r="D736" s="30">
        <v>0.99677600355222895</v>
      </c>
      <c r="E736" s="30">
        <v>0.309164794680231</v>
      </c>
      <c r="F736" s="30">
        <v>0.26955251832055999</v>
      </c>
    </row>
    <row r="737" spans="2:6" x14ac:dyDescent="0.25">
      <c r="B737" s="29">
        <v>44614</v>
      </c>
      <c r="C737" s="30">
        <v>0.725769471074038</v>
      </c>
      <c r="D737" s="30">
        <v>0.99751529159323304</v>
      </c>
      <c r="E737" s="30">
        <v>0.31074660804416998</v>
      </c>
      <c r="F737" s="30">
        <v>0.26899290645673002</v>
      </c>
    </row>
    <row r="738" spans="2:6" x14ac:dyDescent="0.25">
      <c r="B738" s="29">
        <v>44615</v>
      </c>
      <c r="C738" s="30">
        <v>0.72647214436182495</v>
      </c>
      <c r="D738" s="30">
        <v>0.99789460795180096</v>
      </c>
      <c r="E738" s="30">
        <v>0.30693666934228497</v>
      </c>
      <c r="F738" s="30">
        <v>0.26964325379697601</v>
      </c>
    </row>
    <row r="739" spans="2:6" x14ac:dyDescent="0.25">
      <c r="B739" s="29">
        <v>44616</v>
      </c>
      <c r="C739" s="30">
        <v>0.72677585410856804</v>
      </c>
      <c r="D739" s="30">
        <v>0.99797154584041303</v>
      </c>
      <c r="E739" s="30">
        <v>0.314140583212145</v>
      </c>
      <c r="F739" s="30">
        <v>0.26731830736465101</v>
      </c>
    </row>
    <row r="740" spans="2:6" x14ac:dyDescent="0.25">
      <c r="B740" s="29">
        <v>44617</v>
      </c>
      <c r="C740" s="30">
        <v>0.72483340212206604</v>
      </c>
      <c r="D740" s="30">
        <v>0.99846307454940397</v>
      </c>
      <c r="E740" s="30">
        <v>0.30455393922603002</v>
      </c>
      <c r="F740" s="30">
        <v>0.266620793541886</v>
      </c>
    </row>
    <row r="741" spans="2:6" x14ac:dyDescent="0.25">
      <c r="B741" s="29">
        <v>44620</v>
      </c>
      <c r="C741" s="30">
        <v>0.72333595611141499</v>
      </c>
      <c r="D741" s="30">
        <v>0.99860301102219695</v>
      </c>
      <c r="E741" s="30">
        <v>0.29598925828717099</v>
      </c>
      <c r="F741" s="30">
        <v>0.26569249815581503</v>
      </c>
    </row>
    <row r="742" spans="2:6" x14ac:dyDescent="0.25">
      <c r="B742" s="29">
        <v>44621</v>
      </c>
      <c r="C742" s="30">
        <v>0.72345875137445903</v>
      </c>
      <c r="D742" s="30">
        <v>0.99833813914365799</v>
      </c>
      <c r="E742" s="30">
        <v>0.299115195954746</v>
      </c>
      <c r="F742" s="30">
        <v>0.26598298102518098</v>
      </c>
    </row>
    <row r="743" spans="2:6" x14ac:dyDescent="0.25">
      <c r="B743" s="29">
        <v>44622</v>
      </c>
      <c r="C743" s="30">
        <v>0.72367547653639497</v>
      </c>
      <c r="D743" s="30">
        <v>0.99847053289440701</v>
      </c>
      <c r="E743" s="30">
        <v>0.29827679033559501</v>
      </c>
      <c r="F743" s="30">
        <v>0.26472902001742898</v>
      </c>
    </row>
    <row r="744" spans="2:6" x14ac:dyDescent="0.25">
      <c r="B744" s="29">
        <v>44623</v>
      </c>
      <c r="C744" s="30">
        <v>0.72265049007831506</v>
      </c>
      <c r="D744" s="30">
        <v>0.998978117609852</v>
      </c>
      <c r="E744" s="30">
        <v>0.29187452955217302</v>
      </c>
      <c r="F744" s="30">
        <v>0.264812259476645</v>
      </c>
    </row>
    <row r="745" spans="2:6" x14ac:dyDescent="0.25">
      <c r="B745" s="29">
        <v>44624</v>
      </c>
      <c r="C745" s="30">
        <v>0.72283379555010296</v>
      </c>
      <c r="D745" s="30">
        <v>0.99853604298679799</v>
      </c>
      <c r="E745" s="30">
        <v>0.29311278663019602</v>
      </c>
      <c r="F745" s="30">
        <v>0.26433447462876902</v>
      </c>
    </row>
    <row r="746" spans="2:6" x14ac:dyDescent="0.25">
      <c r="B746" s="29">
        <v>44627</v>
      </c>
      <c r="C746" s="30">
        <v>0.72297510141743004</v>
      </c>
      <c r="D746" s="30">
        <v>0.99826711328650597</v>
      </c>
      <c r="E746" s="30">
        <v>0.30050678236647999</v>
      </c>
      <c r="F746" s="30">
        <v>0.26551422356023202</v>
      </c>
    </row>
    <row r="747" spans="2:6" x14ac:dyDescent="0.25">
      <c r="B747" s="29">
        <v>44628</v>
      </c>
      <c r="C747" s="30">
        <v>0.72154440336410797</v>
      </c>
      <c r="D747" s="30">
        <v>0.99851988487291299</v>
      </c>
      <c r="E747" s="30">
        <v>0.290499199984245</v>
      </c>
      <c r="F747" s="30">
        <v>0.26378281141663501</v>
      </c>
    </row>
    <row r="748" spans="2:6" x14ac:dyDescent="0.25">
      <c r="B748" s="29">
        <v>44629</v>
      </c>
      <c r="C748" s="30">
        <v>0.72252331061562003</v>
      </c>
      <c r="D748" s="30">
        <v>0.99861203068487703</v>
      </c>
      <c r="E748" s="30">
        <v>0.28842819868063502</v>
      </c>
      <c r="F748" s="30">
        <v>0.26194495509339299</v>
      </c>
    </row>
    <row r="749" spans="2:6" x14ac:dyDescent="0.25">
      <c r="B749" s="29">
        <v>44630</v>
      </c>
      <c r="C749" s="30">
        <v>0.72143441399196995</v>
      </c>
      <c r="D749" s="30">
        <v>0.998433144370518</v>
      </c>
      <c r="E749" s="30">
        <v>0.28822587261850802</v>
      </c>
      <c r="F749" s="30">
        <v>0.26146600758428401</v>
      </c>
    </row>
    <row r="750" spans="2:6" x14ac:dyDescent="0.25">
      <c r="B750" s="29">
        <v>44631</v>
      </c>
      <c r="C750" s="30">
        <v>0.72137908694708897</v>
      </c>
      <c r="D750" s="30">
        <v>0.99884090371996404</v>
      </c>
      <c r="E750" s="30">
        <v>0.28669045038117003</v>
      </c>
      <c r="F750" s="30">
        <v>0.26117727653280798</v>
      </c>
    </row>
    <row r="751" spans="2:6" x14ac:dyDescent="0.25">
      <c r="B751" s="29">
        <v>44634</v>
      </c>
      <c r="C751" s="30">
        <v>0.72071296059290901</v>
      </c>
      <c r="D751" s="30">
        <v>0.99842891670631595</v>
      </c>
      <c r="E751" s="30">
        <v>0.28812830210791401</v>
      </c>
      <c r="F751" s="30">
        <v>0.26129936464593601</v>
      </c>
    </row>
    <row r="752" spans="2:6" x14ac:dyDescent="0.25">
      <c r="B752" s="29">
        <v>44635</v>
      </c>
      <c r="C752" s="30">
        <v>0.71956466350389503</v>
      </c>
      <c r="D752" s="30">
        <v>0.997855656124507</v>
      </c>
      <c r="E752" s="30">
        <v>0.28855079384204102</v>
      </c>
      <c r="F752" s="30">
        <v>0.26027749842214098</v>
      </c>
    </row>
    <row r="753" spans="2:6" x14ac:dyDescent="0.25">
      <c r="B753" s="29">
        <v>44636</v>
      </c>
      <c r="C753" s="30">
        <v>0.71998775166697904</v>
      </c>
      <c r="D753" s="30">
        <v>0.998526089132315</v>
      </c>
      <c r="E753" s="30">
        <v>0.29189292655034699</v>
      </c>
      <c r="F753" s="30">
        <v>0.26049236312328</v>
      </c>
    </row>
    <row r="754" spans="2:6" x14ac:dyDescent="0.25">
      <c r="B754" s="29">
        <v>44637</v>
      </c>
      <c r="C754" s="30">
        <v>0.71946000572889302</v>
      </c>
      <c r="D754" s="30">
        <v>0.997800085364002</v>
      </c>
      <c r="E754" s="30">
        <v>0.28700682320969001</v>
      </c>
      <c r="F754" s="30">
        <v>0.25976003164100597</v>
      </c>
    </row>
    <row r="755" spans="2:6" x14ac:dyDescent="0.25">
      <c r="B755" s="29">
        <v>44638</v>
      </c>
      <c r="C755" s="30">
        <v>0.71997037585028001</v>
      </c>
      <c r="D755" s="30">
        <v>0.99741334494405098</v>
      </c>
      <c r="E755" s="30">
        <v>0.28618141267164299</v>
      </c>
      <c r="F755" s="30">
        <v>0.25942957879107098</v>
      </c>
    </row>
    <row r="756" spans="2:6" x14ac:dyDescent="0.25">
      <c r="B756" s="29">
        <v>44642</v>
      </c>
      <c r="C756" s="30">
        <v>0.72136451706707705</v>
      </c>
      <c r="D756" s="30">
        <v>0.99778907953156604</v>
      </c>
      <c r="E756" s="30">
        <v>0.28473925169943298</v>
      </c>
      <c r="F756" s="30">
        <v>0.25810752431292999</v>
      </c>
    </row>
    <row r="757" spans="2:6" x14ac:dyDescent="0.25">
      <c r="B757" s="29">
        <v>44643</v>
      </c>
      <c r="C757" s="30">
        <v>0.72240171719823898</v>
      </c>
      <c r="D757" s="30">
        <v>0.99781302630665003</v>
      </c>
      <c r="E757" s="30">
        <v>0.28765010162476601</v>
      </c>
      <c r="F757" s="30">
        <v>0.25801345234032802</v>
      </c>
    </row>
    <row r="758" spans="2:6" x14ac:dyDescent="0.25">
      <c r="B758" s="29">
        <v>44644</v>
      </c>
      <c r="C758" s="30">
        <v>0.72123953941365304</v>
      </c>
      <c r="D758" s="30">
        <v>0.99802311657280196</v>
      </c>
      <c r="E758" s="30">
        <v>0.28790905101810399</v>
      </c>
      <c r="F758" s="30">
        <v>0.257524775248828</v>
      </c>
    </row>
    <row r="759" spans="2:6" x14ac:dyDescent="0.25">
      <c r="B759" s="29">
        <v>44645</v>
      </c>
      <c r="C759" s="30">
        <v>0.721931204015969</v>
      </c>
      <c r="D759" s="30">
        <v>0.99764826548561003</v>
      </c>
      <c r="E759" s="30">
        <v>0.28756304065759902</v>
      </c>
      <c r="F759" s="30">
        <v>0.25836483111450098</v>
      </c>
    </row>
    <row r="760" spans="2:6" x14ac:dyDescent="0.25">
      <c r="B760" s="29">
        <v>44648</v>
      </c>
      <c r="C760" s="30">
        <v>0.722768276288835</v>
      </c>
      <c r="D760" s="30">
        <v>0.99774305181897804</v>
      </c>
      <c r="E760" s="30">
        <v>0.29126596926908699</v>
      </c>
      <c r="F760" s="30">
        <v>0.25877349540791</v>
      </c>
    </row>
    <row r="761" spans="2:6" x14ac:dyDescent="0.25">
      <c r="B761" s="29">
        <v>44649</v>
      </c>
      <c r="C761" s="30">
        <v>0.72252746002016299</v>
      </c>
      <c r="D761" s="30">
        <v>0.99754188158993895</v>
      </c>
      <c r="E761" s="30">
        <v>0.29005981920881102</v>
      </c>
      <c r="F761" s="30">
        <v>0.25954914230293502</v>
      </c>
    </row>
    <row r="762" spans="2:6" x14ac:dyDescent="0.25">
      <c r="B762" s="29">
        <v>44650</v>
      </c>
      <c r="C762" s="30">
        <v>0.72238673670092901</v>
      </c>
      <c r="D762" s="30">
        <v>0.99767270617885495</v>
      </c>
      <c r="E762" s="30">
        <v>0.29574839498106698</v>
      </c>
      <c r="F762" s="30">
        <v>0.25902063247250301</v>
      </c>
    </row>
    <row r="763" spans="2:6" x14ac:dyDescent="0.25">
      <c r="B763" s="29">
        <v>44651</v>
      </c>
      <c r="C763" s="30">
        <v>0.72237822705080501</v>
      </c>
      <c r="D763" s="30">
        <v>0.99675789047710395</v>
      </c>
      <c r="E763" s="30">
        <v>0.28900227211580598</v>
      </c>
      <c r="F763" s="30">
        <v>0.25671831903375802</v>
      </c>
    </row>
    <row r="764" spans="2:6" x14ac:dyDescent="0.25">
      <c r="B764" s="29">
        <v>44652</v>
      </c>
      <c r="C764" s="30">
        <v>0.72196571045896596</v>
      </c>
      <c r="D764" s="30">
        <v>0.99656489484336297</v>
      </c>
      <c r="E764" s="30">
        <v>0.28786797036987299</v>
      </c>
      <c r="F764" s="30">
        <v>0.25203406868099598</v>
      </c>
    </row>
    <row r="765" spans="2:6" x14ac:dyDescent="0.25">
      <c r="B765" s="29">
        <v>44655</v>
      </c>
      <c r="C765" s="30">
        <v>0.72143735911079399</v>
      </c>
      <c r="D765" s="30">
        <v>0.99713101951982896</v>
      </c>
      <c r="E765" s="30">
        <v>0.28699427188216903</v>
      </c>
      <c r="F765" s="30">
        <v>0.25301809225426403</v>
      </c>
    </row>
    <row r="766" spans="2:6" x14ac:dyDescent="0.25">
      <c r="B766" s="29">
        <v>44656</v>
      </c>
      <c r="C766" s="30">
        <v>0.72052424297760798</v>
      </c>
      <c r="D766" s="30">
        <v>0.997287578504225</v>
      </c>
      <c r="E766" s="30">
        <v>0.2879565745803</v>
      </c>
      <c r="F766" s="30">
        <v>0.25345141770766799</v>
      </c>
    </row>
    <row r="767" spans="2:6" x14ac:dyDescent="0.25">
      <c r="B767" s="29">
        <v>44657</v>
      </c>
      <c r="C767" s="30">
        <v>0.72148439240005102</v>
      </c>
      <c r="D767" s="30">
        <v>0.99687141910933796</v>
      </c>
      <c r="E767" s="30">
        <v>0.288851041597804</v>
      </c>
      <c r="F767" s="30">
        <v>0.25449653132799099</v>
      </c>
    </row>
    <row r="768" spans="2:6" x14ac:dyDescent="0.25">
      <c r="B768" s="29">
        <v>44658</v>
      </c>
      <c r="C768" s="30">
        <v>0.72220911386240005</v>
      </c>
      <c r="D768" s="30">
        <v>0.99781361609796604</v>
      </c>
      <c r="E768" s="30">
        <v>0.28725567496811999</v>
      </c>
      <c r="F768" s="30">
        <v>0.25353395491256397</v>
      </c>
    </row>
    <row r="769" spans="2:6" x14ac:dyDescent="0.25">
      <c r="B769" s="29">
        <v>44659</v>
      </c>
      <c r="C769" s="30">
        <v>0.72248153006607296</v>
      </c>
      <c r="D769" s="30">
        <v>0.99791139921425098</v>
      </c>
      <c r="E769" s="30">
        <v>0.28842268426707401</v>
      </c>
      <c r="F769" s="30">
        <v>0.25470976252444899</v>
      </c>
    </row>
    <row r="770" spans="2:6" x14ac:dyDescent="0.25">
      <c r="B770" s="29">
        <v>44662</v>
      </c>
      <c r="C770" s="30">
        <v>0.72201385023200004</v>
      </c>
      <c r="D770" s="30">
        <v>0.99799259014635799</v>
      </c>
      <c r="E770" s="30">
        <v>0.28939043709699303</v>
      </c>
      <c r="F770" s="30">
        <v>0.25415892958152803</v>
      </c>
    </row>
    <row r="771" spans="2:6" x14ac:dyDescent="0.25">
      <c r="B771" s="29">
        <v>44663</v>
      </c>
      <c r="C771" s="30">
        <v>0.72244580548019599</v>
      </c>
      <c r="D771" s="30">
        <v>0.99764969137818305</v>
      </c>
      <c r="E771" s="30">
        <v>0.29373104727611998</v>
      </c>
      <c r="F771" s="30">
        <v>0.2550771738425</v>
      </c>
    </row>
    <row r="772" spans="2:6" x14ac:dyDescent="0.25">
      <c r="B772" s="29">
        <v>44664</v>
      </c>
      <c r="C772" s="30">
        <v>0.72184967673400202</v>
      </c>
      <c r="D772" s="30">
        <v>0.99824699577273002</v>
      </c>
      <c r="E772" s="30">
        <v>0.28945622698898998</v>
      </c>
      <c r="F772" s="30">
        <v>0.25434400151937597</v>
      </c>
    </row>
    <row r="773" spans="2:6" x14ac:dyDescent="0.25">
      <c r="B773" s="29">
        <v>44669</v>
      </c>
      <c r="C773" s="30">
        <v>0.72057407138275398</v>
      </c>
      <c r="D773" s="30">
        <v>0.99810999122768895</v>
      </c>
      <c r="E773" s="30">
        <v>0.291711288519103</v>
      </c>
      <c r="F773" s="30">
        <v>0.254493344727239</v>
      </c>
    </row>
    <row r="774" spans="2:6" x14ac:dyDescent="0.25">
      <c r="B774" s="29">
        <v>44670</v>
      </c>
      <c r="C774" s="30">
        <v>0.72074918694790302</v>
      </c>
      <c r="D774" s="30">
        <v>0.99813306783962896</v>
      </c>
      <c r="E774" s="30">
        <v>0.288556556355059</v>
      </c>
      <c r="F774" s="30">
        <v>0.254283374882323</v>
      </c>
    </row>
    <row r="775" spans="2:6" x14ac:dyDescent="0.25">
      <c r="B775" s="29">
        <v>44671</v>
      </c>
      <c r="C775" s="30">
        <v>0.72083675946737502</v>
      </c>
      <c r="D775" s="30">
        <v>0.99817219141404301</v>
      </c>
      <c r="E775" s="30">
        <v>0.29140284930219601</v>
      </c>
      <c r="F775" s="30">
        <v>0.25512834817386498</v>
      </c>
    </row>
    <row r="776" spans="2:6" x14ac:dyDescent="0.25">
      <c r="B776" s="29">
        <v>44672</v>
      </c>
      <c r="C776" s="30">
        <v>0.72021318623997999</v>
      </c>
      <c r="D776" s="30">
        <v>0.99773708611800804</v>
      </c>
      <c r="E776" s="30">
        <v>0.28898690912368102</v>
      </c>
      <c r="F776" s="30">
        <v>0.25591731106517202</v>
      </c>
    </row>
    <row r="777" spans="2:6" x14ac:dyDescent="0.25">
      <c r="B777" s="29">
        <v>44673</v>
      </c>
      <c r="C777" s="30">
        <v>0.71979856901754902</v>
      </c>
      <c r="D777" s="30">
        <v>0.99734175690916205</v>
      </c>
      <c r="E777" s="30">
        <v>0.28885819900562298</v>
      </c>
      <c r="F777" s="30">
        <v>0.25527808111791001</v>
      </c>
    </row>
    <row r="778" spans="2:6" x14ac:dyDescent="0.25">
      <c r="B778" s="29">
        <v>44676</v>
      </c>
      <c r="C778" s="30">
        <v>0.71982113639313505</v>
      </c>
      <c r="D778" s="30">
        <v>0.99793763577432404</v>
      </c>
      <c r="E778" s="30">
        <v>0.28758387924268197</v>
      </c>
      <c r="F778" s="30">
        <v>0.254971302261982</v>
      </c>
    </row>
    <row r="779" spans="2:6" x14ac:dyDescent="0.25">
      <c r="B779" s="29">
        <v>44677</v>
      </c>
      <c r="C779" s="30">
        <v>0.71964688985970504</v>
      </c>
      <c r="D779" s="30">
        <v>0.99765426134219903</v>
      </c>
      <c r="E779" s="30">
        <v>0.29058693212400599</v>
      </c>
      <c r="F779" s="30">
        <v>0.25439656894585699</v>
      </c>
    </row>
    <row r="780" spans="2:6" x14ac:dyDescent="0.25">
      <c r="B780" s="29">
        <v>44678</v>
      </c>
      <c r="C780" s="30">
        <v>0.71884263131964699</v>
      </c>
      <c r="D780" s="30">
        <v>0.99778244635885205</v>
      </c>
      <c r="E780" s="30">
        <v>0.28981313564842998</v>
      </c>
      <c r="F780" s="30">
        <v>0.25558355746412897</v>
      </c>
    </row>
    <row r="781" spans="2:6" x14ac:dyDescent="0.25">
      <c r="B781" s="29">
        <v>44679</v>
      </c>
      <c r="C781" s="30">
        <v>0.72059564065591897</v>
      </c>
      <c r="D781" s="30">
        <v>0.99765530097446997</v>
      </c>
      <c r="E781" s="30">
        <v>0.290060787940775</v>
      </c>
      <c r="F781" s="30">
        <v>0.25455458342312498</v>
      </c>
    </row>
    <row r="782" spans="2:6" x14ac:dyDescent="0.25">
      <c r="B782" s="29">
        <v>44680</v>
      </c>
      <c r="C782" s="30">
        <v>0.72003234268441596</v>
      </c>
      <c r="D782" s="30">
        <v>0.99803418125980903</v>
      </c>
      <c r="E782" s="30">
        <v>0.296456401664556</v>
      </c>
      <c r="F782" s="30">
        <v>0.25584509290331198</v>
      </c>
    </row>
    <row r="783" spans="2:6" x14ac:dyDescent="0.25">
      <c r="B783" s="29">
        <v>44683</v>
      </c>
      <c r="C783" s="30">
        <v>0.70990429328569904</v>
      </c>
      <c r="D783" s="30">
        <v>0.99797297641340099</v>
      </c>
      <c r="E783" s="30">
        <v>0.28659800059933799</v>
      </c>
      <c r="F783" s="30">
        <v>0.25962648644946701</v>
      </c>
    </row>
    <row r="784" spans="2:6" x14ac:dyDescent="0.25">
      <c r="B784" s="29">
        <v>44684</v>
      </c>
      <c r="C784" s="30">
        <v>0.72259695559040904</v>
      </c>
      <c r="D784" s="30">
        <v>0.99871005543896896</v>
      </c>
      <c r="E784" s="30">
        <v>0.29120461897194799</v>
      </c>
      <c r="F784" s="30">
        <v>0.25616356133894103</v>
      </c>
    </row>
    <row r="785" spans="2:6" x14ac:dyDescent="0.25">
      <c r="B785" s="29">
        <v>44685</v>
      </c>
      <c r="C785" s="30">
        <v>0.72302098715750396</v>
      </c>
      <c r="D785" s="30">
        <v>0.99782288071238401</v>
      </c>
      <c r="E785" s="30">
        <v>0.28894275792606</v>
      </c>
      <c r="F785" s="30">
        <v>0.25535047701548502</v>
      </c>
    </row>
    <row r="786" spans="2:6" x14ac:dyDescent="0.25">
      <c r="B786" s="29">
        <v>44686</v>
      </c>
      <c r="C786" s="30">
        <v>0.72075736380072597</v>
      </c>
      <c r="D786" s="30">
        <v>0.99772300215392395</v>
      </c>
      <c r="E786" s="30">
        <v>0.28746507201393701</v>
      </c>
      <c r="F786" s="30">
        <v>0.25719620127685</v>
      </c>
    </row>
    <row r="787" spans="2:6" x14ac:dyDescent="0.25">
      <c r="B787" s="29">
        <v>44687</v>
      </c>
      <c r="C787" s="30">
        <v>0.71877695672345698</v>
      </c>
      <c r="D787" s="30">
        <v>0.998365622589517</v>
      </c>
      <c r="E787" s="30">
        <v>0.28750376817733903</v>
      </c>
      <c r="F787" s="30">
        <v>0.25672830397080898</v>
      </c>
    </row>
    <row r="788" spans="2:6" x14ac:dyDescent="0.25">
      <c r="B788" s="29">
        <v>44690</v>
      </c>
      <c r="C788" s="30">
        <v>0.72056778019766698</v>
      </c>
      <c r="D788" s="30">
        <v>0.99822274476751705</v>
      </c>
      <c r="E788" s="30">
        <v>0.28568726202683098</v>
      </c>
      <c r="F788" s="30">
        <v>0.257052598656489</v>
      </c>
    </row>
    <row r="789" spans="2:6" x14ac:dyDescent="0.25">
      <c r="B789" s="29">
        <v>44691</v>
      </c>
      <c r="C789" s="30">
        <v>0.72078123519117299</v>
      </c>
      <c r="D789" s="30">
        <v>0.99849586672392399</v>
      </c>
      <c r="E789" s="30">
        <v>0.28748506064510898</v>
      </c>
      <c r="F789" s="30">
        <v>0.25654373235336098</v>
      </c>
    </row>
    <row r="790" spans="2:6" x14ac:dyDescent="0.25">
      <c r="B790" s="29">
        <v>44692</v>
      </c>
      <c r="C790" s="30">
        <v>0.72024825578720397</v>
      </c>
      <c r="D790" s="30">
        <v>0.99798928320053304</v>
      </c>
      <c r="E790" s="30">
        <v>0.28764389237999899</v>
      </c>
      <c r="F790" s="30">
        <v>0.25579046192967703</v>
      </c>
    </row>
    <row r="791" spans="2:6" x14ac:dyDescent="0.25">
      <c r="B791" s="29">
        <v>44693</v>
      </c>
      <c r="C791" s="30">
        <v>0.71977464200505503</v>
      </c>
      <c r="D791" s="30">
        <v>0.99772525522869704</v>
      </c>
      <c r="E791" s="30">
        <v>0.28592411595906603</v>
      </c>
      <c r="F791" s="30">
        <v>0.25563913918102199</v>
      </c>
    </row>
    <row r="792" spans="2:6" x14ac:dyDescent="0.25">
      <c r="B792" s="29">
        <v>44694</v>
      </c>
      <c r="C792" s="30">
        <v>0.71954663220774795</v>
      </c>
      <c r="D792" s="30">
        <v>0.99803919282325604</v>
      </c>
      <c r="E792" s="30">
        <v>0.28710030140481102</v>
      </c>
      <c r="F792" s="30">
        <v>0.25504498601261799</v>
      </c>
    </row>
    <row r="793" spans="2:6" x14ac:dyDescent="0.25">
      <c r="B793" s="29">
        <v>44697</v>
      </c>
      <c r="C793" s="30">
        <v>0.71840451011489004</v>
      </c>
      <c r="D793" s="30">
        <v>0.99813883979586804</v>
      </c>
      <c r="E793" s="30">
        <v>0.28626561327817202</v>
      </c>
      <c r="F793" s="30">
        <v>0.25377435890601502</v>
      </c>
    </row>
    <row r="794" spans="2:6" x14ac:dyDescent="0.25">
      <c r="B794" s="29">
        <v>44698</v>
      </c>
      <c r="C794" s="30">
        <v>0.72009480861708497</v>
      </c>
      <c r="D794" s="30">
        <v>0.99852155298204304</v>
      </c>
      <c r="E794" s="30">
        <v>0.28585517993551401</v>
      </c>
      <c r="F794" s="30">
        <v>0.25346496261478602</v>
      </c>
    </row>
    <row r="795" spans="2:6" x14ac:dyDescent="0.25">
      <c r="B795" s="29">
        <v>44699</v>
      </c>
      <c r="C795" s="30">
        <v>0.71904456681209705</v>
      </c>
      <c r="D795" s="30">
        <v>0.99819140194807898</v>
      </c>
      <c r="E795" s="30">
        <v>0.28444915554882899</v>
      </c>
      <c r="F795" s="30">
        <v>0.25314419575731301</v>
      </c>
    </row>
    <row r="796" spans="2:6" x14ac:dyDescent="0.25">
      <c r="B796" s="29">
        <v>44700</v>
      </c>
      <c r="C796" s="30">
        <v>0.71824932988050505</v>
      </c>
      <c r="D796" s="30">
        <v>0.99808573818291202</v>
      </c>
      <c r="E796" s="30">
        <v>0.28527702951460998</v>
      </c>
      <c r="F796" s="30">
        <v>0.252659681659966</v>
      </c>
    </row>
    <row r="797" spans="2:6" x14ac:dyDescent="0.25">
      <c r="B797" s="29">
        <v>44701</v>
      </c>
      <c r="C797" s="30">
        <v>0.71992104566274695</v>
      </c>
      <c r="D797" s="30">
        <v>0.99862663417553299</v>
      </c>
      <c r="E797" s="30">
        <v>0.28523895647995501</v>
      </c>
      <c r="F797" s="30">
        <v>0.25235986977368502</v>
      </c>
    </row>
    <row r="798" spans="2:6" x14ac:dyDescent="0.25">
      <c r="B798" s="29">
        <v>44704</v>
      </c>
      <c r="C798" s="30">
        <v>0.72106296132410297</v>
      </c>
      <c r="D798" s="30">
        <v>0.99846812112960603</v>
      </c>
      <c r="E798" s="30">
        <v>0.284307334899908</v>
      </c>
      <c r="F798" s="30">
        <v>0.25256094280255098</v>
      </c>
    </row>
    <row r="799" spans="2:6" x14ac:dyDescent="0.25">
      <c r="B799" s="29">
        <v>44705</v>
      </c>
      <c r="C799" s="30">
        <v>0.72000530090324599</v>
      </c>
      <c r="D799" s="30">
        <v>0.99775925925610198</v>
      </c>
      <c r="E799" s="30">
        <v>0.288410372238871</v>
      </c>
      <c r="F799" s="30">
        <v>0.25197013121099898</v>
      </c>
    </row>
    <row r="800" spans="2:6" x14ac:dyDescent="0.25">
      <c r="B800" s="29">
        <v>44706</v>
      </c>
      <c r="C800" s="30">
        <v>0.72078097859394996</v>
      </c>
      <c r="D800" s="30">
        <v>0.99798841800806404</v>
      </c>
      <c r="E800" s="30">
        <v>0.28723534669068301</v>
      </c>
      <c r="F800" s="30">
        <v>0.252013267887987</v>
      </c>
    </row>
    <row r="801" spans="2:6" x14ac:dyDescent="0.25">
      <c r="B801" s="29">
        <v>44707</v>
      </c>
      <c r="C801" s="30">
        <v>0.72176174513989999</v>
      </c>
      <c r="D801" s="30">
        <v>0.99824361398325301</v>
      </c>
      <c r="E801" s="30">
        <v>0.28877519136605001</v>
      </c>
      <c r="F801" s="30">
        <v>0.25192772324321</v>
      </c>
    </row>
    <row r="802" spans="2:6" x14ac:dyDescent="0.25">
      <c r="B802" s="29">
        <v>44708</v>
      </c>
      <c r="C802" s="30">
        <v>0.72136783583623998</v>
      </c>
      <c r="D802" s="30">
        <v>0.997806263663499</v>
      </c>
      <c r="E802" s="30">
        <v>0.28938135097960999</v>
      </c>
      <c r="F802" s="30">
        <v>0.25111686474360601</v>
      </c>
    </row>
    <row r="803" spans="2:6" x14ac:dyDescent="0.25">
      <c r="B803" s="29">
        <v>44711</v>
      </c>
      <c r="C803" s="30">
        <v>0.720220927747935</v>
      </c>
      <c r="D803" s="30">
        <v>0.99799872272582801</v>
      </c>
      <c r="E803" s="30">
        <v>0.28913053188134802</v>
      </c>
      <c r="F803" s="30">
        <v>0.25103096777112299</v>
      </c>
    </row>
    <row r="804" spans="2:6" x14ac:dyDescent="0.25">
      <c r="B804" s="29">
        <v>44712</v>
      </c>
      <c r="C804" s="30">
        <v>0.71955890577041504</v>
      </c>
      <c r="D804" s="30">
        <v>0.99792553364058101</v>
      </c>
      <c r="E804" s="30">
        <v>0.28812804891024801</v>
      </c>
      <c r="F804" s="30">
        <v>0.25103866882734999</v>
      </c>
    </row>
    <row r="805" spans="2:6" x14ac:dyDescent="0.25">
      <c r="B805" s="29">
        <v>44713</v>
      </c>
      <c r="C805" s="30">
        <v>0.72081763757534301</v>
      </c>
      <c r="D805" s="30">
        <v>0.99784166177712696</v>
      </c>
      <c r="E805" s="30">
        <v>0.28907690594324997</v>
      </c>
      <c r="F805" s="30">
        <v>0.25184430683324499</v>
      </c>
    </row>
    <row r="806" spans="2:6" x14ac:dyDescent="0.25">
      <c r="B806" s="29">
        <v>44714</v>
      </c>
      <c r="C806" s="30">
        <v>0.71994791474933595</v>
      </c>
      <c r="D806" s="30">
        <v>0.997629371083118</v>
      </c>
      <c r="E806" s="30">
        <v>0.28915251928885799</v>
      </c>
      <c r="F806" s="30">
        <v>0.25162539403436401</v>
      </c>
    </row>
    <row r="807" spans="2:6" x14ac:dyDescent="0.25">
      <c r="B807" s="29">
        <v>44715</v>
      </c>
      <c r="C807" s="30">
        <v>0.72020574275966998</v>
      </c>
      <c r="D807" s="30">
        <v>0.997755519282707</v>
      </c>
      <c r="E807" s="30">
        <v>0.29480919222723301</v>
      </c>
      <c r="F807" s="30">
        <v>0.25176468377582301</v>
      </c>
    </row>
    <row r="808" spans="2:6" x14ac:dyDescent="0.25">
      <c r="B808" s="29">
        <v>44718</v>
      </c>
      <c r="C808" s="30">
        <v>0.72133384151438595</v>
      </c>
      <c r="D808" s="30">
        <v>0.99796206383498798</v>
      </c>
      <c r="E808" s="30">
        <v>0.29571514092110102</v>
      </c>
      <c r="F808" s="30">
        <v>0.25189958206338298</v>
      </c>
    </row>
    <row r="809" spans="2:6" x14ac:dyDescent="0.25">
      <c r="B809" s="29">
        <v>44719</v>
      </c>
      <c r="C809" s="30">
        <v>0.72282556628053196</v>
      </c>
      <c r="D809" s="30">
        <v>0.99803616672046103</v>
      </c>
      <c r="E809" s="30">
        <v>0.29338417870740202</v>
      </c>
      <c r="F809" s="30">
        <v>0.25179826921492698</v>
      </c>
    </row>
    <row r="810" spans="2:6" x14ac:dyDescent="0.25">
      <c r="B810" s="29">
        <v>44720</v>
      </c>
      <c r="C810" s="30">
        <v>0.72285599999829897</v>
      </c>
      <c r="D810" s="30">
        <v>0.99790763244585901</v>
      </c>
      <c r="E810" s="30">
        <v>0.302232373426569</v>
      </c>
      <c r="F810" s="30">
        <v>0.252046709215412</v>
      </c>
    </row>
    <row r="811" spans="2:6" x14ac:dyDescent="0.25">
      <c r="B811" s="29">
        <v>44721</v>
      </c>
      <c r="C811" s="30">
        <v>0.72135479355063703</v>
      </c>
      <c r="D811" s="30">
        <v>0.99818370435043202</v>
      </c>
      <c r="E811" s="30">
        <v>0.29070743114805397</v>
      </c>
      <c r="F811" s="30">
        <v>0.252904206213595</v>
      </c>
    </row>
    <row r="812" spans="2:6" x14ac:dyDescent="0.25">
      <c r="B812" s="29">
        <v>44722</v>
      </c>
      <c r="C812" s="30">
        <v>0.72202391887110695</v>
      </c>
      <c r="D812" s="30">
        <v>0.998050744088395</v>
      </c>
      <c r="E812" s="30">
        <v>0.28927352498411202</v>
      </c>
      <c r="F812" s="30">
        <v>0.25310898812504701</v>
      </c>
    </row>
    <row r="813" spans="2:6" x14ac:dyDescent="0.25">
      <c r="B813" s="29">
        <v>44725</v>
      </c>
      <c r="C813" s="30">
        <v>0.72192604985025099</v>
      </c>
      <c r="D813" s="30">
        <v>0.99858167437785195</v>
      </c>
      <c r="E813" s="30">
        <v>0.29029654910985597</v>
      </c>
      <c r="F813" s="30">
        <v>0.253059011298846</v>
      </c>
    </row>
    <row r="814" spans="2:6" x14ac:dyDescent="0.25">
      <c r="B814" s="29">
        <v>44726</v>
      </c>
      <c r="C814" s="30">
        <v>0.72408709945905703</v>
      </c>
      <c r="D814" s="30">
        <v>0.99795678629089801</v>
      </c>
      <c r="E814" s="30">
        <v>0.298557515972035</v>
      </c>
      <c r="F814" s="30">
        <v>0.25313319255617101</v>
      </c>
    </row>
    <row r="815" spans="2:6" x14ac:dyDescent="0.25">
      <c r="B815" s="29">
        <v>44727</v>
      </c>
      <c r="C815" s="30">
        <v>0.72349632378415996</v>
      </c>
      <c r="D815" s="30">
        <v>0.99825081380345204</v>
      </c>
      <c r="E815" s="30">
        <v>0.293675692015263</v>
      </c>
      <c r="F815" s="30">
        <v>0.25086900298789899</v>
      </c>
    </row>
    <row r="816" spans="2:6" x14ac:dyDescent="0.25">
      <c r="B816" s="29">
        <v>44728</v>
      </c>
      <c r="C816" s="30">
        <v>0.72310959861077495</v>
      </c>
      <c r="D816" s="30">
        <v>0.99790613304994902</v>
      </c>
      <c r="E816" s="30">
        <v>0.29380019786754002</v>
      </c>
      <c r="F816" s="30">
        <v>0.25087596230453002</v>
      </c>
    </row>
    <row r="817" spans="2:6" x14ac:dyDescent="0.25">
      <c r="B817" s="29">
        <v>44729</v>
      </c>
      <c r="C817" s="30">
        <v>0.72039117691144905</v>
      </c>
      <c r="D817" s="30">
        <v>0.99776345831464797</v>
      </c>
      <c r="E817" s="30">
        <v>0.287896662018292</v>
      </c>
      <c r="F817" s="30">
        <v>0.24977555915788599</v>
      </c>
    </row>
    <row r="818" spans="2:6" x14ac:dyDescent="0.25">
      <c r="B818" s="29">
        <v>44732</v>
      </c>
      <c r="C818" s="30">
        <v>0.72350234986086004</v>
      </c>
      <c r="D818" s="30">
        <v>0.99777439063077999</v>
      </c>
      <c r="E818" s="30">
        <v>0.29777238352941399</v>
      </c>
      <c r="F818" s="30">
        <v>0.25026483650589998</v>
      </c>
    </row>
    <row r="819" spans="2:6" x14ac:dyDescent="0.25">
      <c r="B819" s="29">
        <v>44733</v>
      </c>
      <c r="C819" s="30">
        <v>0.72265197452654195</v>
      </c>
      <c r="D819" s="30">
        <v>0.99756757395811602</v>
      </c>
      <c r="E819" s="30">
        <v>0.29690053611337403</v>
      </c>
      <c r="F819" s="30">
        <v>0.24993918371262899</v>
      </c>
    </row>
    <row r="820" spans="2:6" x14ac:dyDescent="0.25">
      <c r="B820" s="29">
        <v>44734</v>
      </c>
      <c r="C820" s="30">
        <v>0.72340609309133597</v>
      </c>
      <c r="D820" s="30">
        <v>0.996590051763522</v>
      </c>
      <c r="E820" s="30">
        <v>0.30024667852765902</v>
      </c>
      <c r="F820" s="30">
        <v>0.24942040173569899</v>
      </c>
    </row>
    <row r="821" spans="2:6" x14ac:dyDescent="0.25">
      <c r="B821" s="29">
        <v>44735</v>
      </c>
      <c r="C821" s="30">
        <v>0.72207800085465801</v>
      </c>
      <c r="D821" s="30">
        <v>0.99699506669716198</v>
      </c>
      <c r="E821" s="30">
        <v>0.29631657809575901</v>
      </c>
      <c r="F821" s="30">
        <v>0.249449520160854</v>
      </c>
    </row>
    <row r="822" spans="2:6" x14ac:dyDescent="0.25">
      <c r="B822" s="29">
        <v>44736</v>
      </c>
      <c r="C822" s="30">
        <v>0.72376609043234796</v>
      </c>
      <c r="D822" s="30">
        <v>0.99809518766914396</v>
      </c>
      <c r="E822" s="30">
        <v>0.300653784588231</v>
      </c>
      <c r="F822" s="30">
        <v>0.24837752955456499</v>
      </c>
    </row>
    <row r="823" spans="2:6" x14ac:dyDescent="0.25">
      <c r="B823" s="29">
        <v>44739</v>
      </c>
      <c r="C823" s="30">
        <v>0.72378322702255904</v>
      </c>
      <c r="D823" s="30">
        <v>0.99702061966950495</v>
      </c>
      <c r="E823" s="30">
        <v>0.30074756955358301</v>
      </c>
      <c r="F823" s="30">
        <v>0.248499023140412</v>
      </c>
    </row>
    <row r="824" spans="2:6" x14ac:dyDescent="0.25">
      <c r="B824" s="29">
        <v>44740</v>
      </c>
      <c r="C824" s="30">
        <v>0.72380211527127503</v>
      </c>
      <c r="D824" s="30">
        <v>0.99714184299389297</v>
      </c>
      <c r="E824" s="30">
        <v>0.299887301723546</v>
      </c>
      <c r="F824" s="30">
        <v>0.24819043031624899</v>
      </c>
    </row>
    <row r="825" spans="2:6" x14ac:dyDescent="0.25">
      <c r="B825" s="29">
        <v>44741</v>
      </c>
      <c r="C825" s="30">
        <v>0.72434723357048003</v>
      </c>
      <c r="D825" s="30">
        <v>0.99792307168290595</v>
      </c>
      <c r="E825" s="30">
        <v>0.30190827151527599</v>
      </c>
      <c r="F825" s="30">
        <v>0.24806078639888199</v>
      </c>
    </row>
    <row r="826" spans="2:6" x14ac:dyDescent="0.25">
      <c r="B826" s="29">
        <v>44742</v>
      </c>
      <c r="C826" s="30">
        <v>0.72470725548508497</v>
      </c>
      <c r="D826" s="30">
        <v>0.99777779490380403</v>
      </c>
      <c r="E826" s="30">
        <v>0.29880046050096498</v>
      </c>
      <c r="F826" s="30">
        <v>0.247833921555454</v>
      </c>
    </row>
    <row r="827" spans="2:6" x14ac:dyDescent="0.25">
      <c r="B827" s="29">
        <v>44743</v>
      </c>
      <c r="C827" s="30">
        <v>0.72355846406817204</v>
      </c>
      <c r="D827" s="30">
        <v>0.99708628204879102</v>
      </c>
      <c r="E827" s="30">
        <v>0.29903167590310598</v>
      </c>
      <c r="F827" s="30">
        <v>0.24729075453108301</v>
      </c>
    </row>
    <row r="828" spans="2:6" x14ac:dyDescent="0.25">
      <c r="B828" s="29">
        <v>44746</v>
      </c>
      <c r="C828" s="30">
        <v>0.72407926239812803</v>
      </c>
      <c r="D828" s="30">
        <v>0.99723541366356006</v>
      </c>
      <c r="E828" s="30">
        <v>0.30374233399156397</v>
      </c>
      <c r="F828" s="30">
        <v>0.247494932139975</v>
      </c>
    </row>
    <row r="829" spans="2:6" x14ac:dyDescent="0.25">
      <c r="B829" s="29">
        <v>44747</v>
      </c>
      <c r="C829" s="30">
        <v>0.72435155675888496</v>
      </c>
      <c r="D829" s="30">
        <v>0.99757015709975905</v>
      </c>
      <c r="E829" s="30">
        <v>0.30061296602085902</v>
      </c>
      <c r="F829" s="30">
        <v>0.246856269519728</v>
      </c>
    </row>
    <row r="830" spans="2:6" x14ac:dyDescent="0.25">
      <c r="B830" s="29">
        <v>44748</v>
      </c>
      <c r="C830" s="30">
        <v>0.72494895069854703</v>
      </c>
      <c r="D830" s="30">
        <v>0.997535169966557</v>
      </c>
      <c r="E830" s="30">
        <v>0.30048608965952101</v>
      </c>
      <c r="F830" s="30">
        <v>0.245896918395511</v>
      </c>
    </row>
    <row r="831" spans="2:6" x14ac:dyDescent="0.25">
      <c r="B831" s="29">
        <v>44749</v>
      </c>
      <c r="C831" s="30">
        <v>0.72470102420603899</v>
      </c>
      <c r="D831" s="30">
        <v>0.99691573054988503</v>
      </c>
      <c r="E831" s="30">
        <v>0.29997676187015598</v>
      </c>
      <c r="F831" s="30">
        <v>0.24525661816706601</v>
      </c>
    </row>
    <row r="832" spans="2:6" x14ac:dyDescent="0.25">
      <c r="B832" s="29">
        <v>44750</v>
      </c>
      <c r="C832" s="30">
        <v>0.72445569678611299</v>
      </c>
      <c r="D832" s="30">
        <v>0.99682871003516804</v>
      </c>
      <c r="E832" s="30">
        <v>0.29977793507297801</v>
      </c>
      <c r="F832" s="30">
        <v>0.24434997220989199</v>
      </c>
    </row>
    <row r="833" spans="2:6" x14ac:dyDescent="0.25">
      <c r="B833" s="29">
        <v>44753</v>
      </c>
      <c r="C833" s="30">
        <v>0.72492080638055301</v>
      </c>
      <c r="D833" s="30">
        <v>0.99787545618426898</v>
      </c>
      <c r="E833" s="30">
        <v>0.29904897347282</v>
      </c>
      <c r="F833" s="30">
        <v>0.244853279075296</v>
      </c>
    </row>
    <row r="834" spans="2:6" x14ac:dyDescent="0.25">
      <c r="B834" s="29">
        <v>44754</v>
      </c>
      <c r="C834" s="30">
        <v>0.72480633107042702</v>
      </c>
      <c r="D834" s="30">
        <v>0.99805808730114898</v>
      </c>
      <c r="E834" s="30">
        <v>0.29857594825689299</v>
      </c>
      <c r="F834" s="30">
        <v>0.244927427102372</v>
      </c>
    </row>
    <row r="835" spans="2:6" x14ac:dyDescent="0.25">
      <c r="B835" s="29">
        <v>44755</v>
      </c>
      <c r="C835" s="30">
        <v>0.72422698056152401</v>
      </c>
      <c r="D835" s="30">
        <v>0.99774927377432299</v>
      </c>
      <c r="E835" s="30">
        <v>0.30143440208918099</v>
      </c>
      <c r="F835" s="30">
        <v>0.244778831681667</v>
      </c>
    </row>
    <row r="836" spans="2:6" x14ac:dyDescent="0.25">
      <c r="B836" s="29">
        <v>44756</v>
      </c>
      <c r="C836" s="30">
        <v>0.72686110800123904</v>
      </c>
      <c r="D836" s="30">
        <v>0.99789413375262004</v>
      </c>
      <c r="E836" s="30">
        <v>0.29667864644851799</v>
      </c>
      <c r="F836" s="30">
        <v>0.23694816275674299</v>
      </c>
    </row>
    <row r="837" spans="2:6" x14ac:dyDescent="0.25">
      <c r="B837" s="29">
        <v>44757</v>
      </c>
      <c r="C837" s="30">
        <v>0.72346280631017101</v>
      </c>
      <c r="D837" s="30">
        <v>0.99831441802241405</v>
      </c>
      <c r="E837" s="30">
        <v>0.30137313994964099</v>
      </c>
      <c r="F837" s="30">
        <v>0.24459235204670901</v>
      </c>
    </row>
    <row r="838" spans="2:6" x14ac:dyDescent="0.25">
      <c r="B838" s="29">
        <v>44760</v>
      </c>
      <c r="C838" s="30">
        <v>0.72375211950087803</v>
      </c>
      <c r="D838" s="30">
        <v>0.99765450559312396</v>
      </c>
      <c r="E838" s="30">
        <v>0.29913519520426002</v>
      </c>
      <c r="F838" s="30">
        <v>0.244493855722451</v>
      </c>
    </row>
    <row r="839" spans="2:6" x14ac:dyDescent="0.25">
      <c r="B839" s="29">
        <v>44761</v>
      </c>
      <c r="C839" s="30">
        <v>0.72468093178237702</v>
      </c>
      <c r="D839" s="30">
        <v>0.99791343098734797</v>
      </c>
      <c r="E839" s="30">
        <v>0.30472128099879298</v>
      </c>
      <c r="F839" s="30">
        <v>0.24466195344717301</v>
      </c>
    </row>
    <row r="840" spans="2:6" x14ac:dyDescent="0.25">
      <c r="B840" s="29">
        <v>44762</v>
      </c>
      <c r="C840" s="30">
        <v>0.72408205021650096</v>
      </c>
      <c r="D840" s="30">
        <v>0.99801303671000097</v>
      </c>
      <c r="E840" s="30">
        <v>0.30171656384120499</v>
      </c>
      <c r="F840" s="30">
        <v>0.24467462736408099</v>
      </c>
    </row>
    <row r="841" spans="2:6" x14ac:dyDescent="0.25">
      <c r="B841" s="29">
        <v>44763</v>
      </c>
      <c r="C841" s="30">
        <v>0.72613462306950605</v>
      </c>
      <c r="D841" s="30">
        <v>0.99813891519249798</v>
      </c>
      <c r="E841" s="30">
        <v>0.30528042951175699</v>
      </c>
      <c r="F841" s="30">
        <v>0.244738869609852</v>
      </c>
    </row>
    <row r="842" spans="2:6" x14ac:dyDescent="0.25">
      <c r="B842" s="29">
        <v>44764</v>
      </c>
      <c r="C842" s="30">
        <v>0.72687349374107701</v>
      </c>
      <c r="D842" s="30">
        <v>0.99778975652051305</v>
      </c>
      <c r="E842" s="30">
        <v>0.30335982845249498</v>
      </c>
      <c r="F842" s="30">
        <v>0.24452488035011699</v>
      </c>
    </row>
    <row r="843" spans="2:6" x14ac:dyDescent="0.25">
      <c r="B843" s="29">
        <v>44767</v>
      </c>
      <c r="C843" s="30">
        <v>0.72476857696674402</v>
      </c>
      <c r="D843" s="30">
        <v>0.99766982042761698</v>
      </c>
      <c r="E843" s="30">
        <v>0.30188726874261501</v>
      </c>
      <c r="F843" s="30">
        <v>0.24407444535190601</v>
      </c>
    </row>
    <row r="844" spans="2:6" x14ac:dyDescent="0.25">
      <c r="B844" s="29">
        <v>44768</v>
      </c>
      <c r="C844" s="30">
        <v>0.723364457229274</v>
      </c>
      <c r="D844" s="30">
        <v>0.99765668816012698</v>
      </c>
      <c r="E844" s="30">
        <v>0.30167350621648897</v>
      </c>
      <c r="F844" s="30">
        <v>0.24362891492871899</v>
      </c>
    </row>
    <row r="845" spans="2:6" x14ac:dyDescent="0.25">
      <c r="B845" s="29">
        <v>44769</v>
      </c>
      <c r="C845" s="30">
        <v>0.72324249794374396</v>
      </c>
      <c r="D845" s="30">
        <v>0.99740311415343996</v>
      </c>
      <c r="E845" s="30">
        <v>0.30031691157802098</v>
      </c>
      <c r="F845" s="30">
        <v>0.243591408102695</v>
      </c>
    </row>
    <row r="846" spans="2:6" x14ac:dyDescent="0.25">
      <c r="B846" s="29">
        <v>44770</v>
      </c>
      <c r="C846" s="30">
        <v>0.722116587086993</v>
      </c>
      <c r="D846" s="30">
        <v>0.99709671339445705</v>
      </c>
      <c r="E846" s="30">
        <v>0.30087376674195798</v>
      </c>
      <c r="F846" s="30">
        <v>0.24299386775943099</v>
      </c>
    </row>
    <row r="847" spans="2:6" x14ac:dyDescent="0.25">
      <c r="B847" s="29">
        <v>44771</v>
      </c>
      <c r="C847" s="30">
        <v>0.72256159712511503</v>
      </c>
      <c r="D847" s="30">
        <v>0.99757381417498203</v>
      </c>
      <c r="E847" s="30">
        <v>0.30141286539959</v>
      </c>
      <c r="F847" s="30">
        <v>0.24413015723696799</v>
      </c>
    </row>
    <row r="848" spans="2:6" x14ac:dyDescent="0.25">
      <c r="B848" s="29">
        <v>44774</v>
      </c>
      <c r="C848" s="30">
        <v>0.72230113924863804</v>
      </c>
      <c r="D848" s="30">
        <v>0.99720830907014602</v>
      </c>
      <c r="E848" s="30">
        <v>0.30255786955611802</v>
      </c>
      <c r="F848" s="30">
        <v>0.24394930300954501</v>
      </c>
    </row>
    <row r="849" spans="2:6" x14ac:dyDescent="0.25">
      <c r="B849" s="29">
        <v>44775</v>
      </c>
      <c r="C849" s="30">
        <v>0.72386478167639501</v>
      </c>
      <c r="D849" s="30">
        <v>0.99775497164724503</v>
      </c>
      <c r="E849" s="30">
        <v>0.30424932811543998</v>
      </c>
      <c r="F849" s="30">
        <v>0.24542068595932101</v>
      </c>
    </row>
    <row r="850" spans="2:6" x14ac:dyDescent="0.25">
      <c r="B850" s="29">
        <v>44776</v>
      </c>
      <c r="C850" s="30">
        <v>0.722178035695341</v>
      </c>
      <c r="D850" s="30">
        <v>0.99787946657225801</v>
      </c>
      <c r="E850" s="30">
        <v>0.30292224010838498</v>
      </c>
      <c r="F850" s="30">
        <v>0.24396916171316799</v>
      </c>
    </row>
    <row r="851" spans="2:6" x14ac:dyDescent="0.25">
      <c r="B851" s="29">
        <v>44777</v>
      </c>
      <c r="C851" s="30">
        <v>0.721430941729991</v>
      </c>
      <c r="D851" s="30">
        <v>0.99825814214901398</v>
      </c>
      <c r="E851" s="30">
        <v>0.29842986411353201</v>
      </c>
      <c r="F851" s="30">
        <v>0.24314491393187601</v>
      </c>
    </row>
    <row r="852" spans="2:6" x14ac:dyDescent="0.25">
      <c r="B852" s="29">
        <v>44778</v>
      </c>
      <c r="C852" s="30">
        <v>0.72264487414932299</v>
      </c>
      <c r="D852" s="30">
        <v>0.99761520208037302</v>
      </c>
      <c r="E852" s="30">
        <v>0.29848526011530702</v>
      </c>
      <c r="F852" s="30">
        <v>0.243111930652119</v>
      </c>
    </row>
    <row r="853" spans="2:6" x14ac:dyDescent="0.25">
      <c r="B853" s="29">
        <v>44781</v>
      </c>
      <c r="C853" s="30">
        <v>0.72205127264741398</v>
      </c>
      <c r="D853" s="30">
        <v>0.99767167229855602</v>
      </c>
      <c r="E853" s="30">
        <v>0.29724192474100603</v>
      </c>
      <c r="F853" s="30">
        <v>0.24266640685884799</v>
      </c>
    </row>
    <row r="854" spans="2:6" x14ac:dyDescent="0.25">
      <c r="B854" s="29">
        <v>44782</v>
      </c>
      <c r="C854" s="30">
        <v>0.72257784496419597</v>
      </c>
      <c r="D854" s="30">
        <v>0.99770106370979195</v>
      </c>
      <c r="E854" s="30">
        <v>0.297356865377229</v>
      </c>
      <c r="F854" s="30">
        <v>0.24317871870636301</v>
      </c>
    </row>
    <row r="855" spans="2:6" x14ac:dyDescent="0.25">
      <c r="B855" s="29">
        <v>44783</v>
      </c>
      <c r="C855" s="30">
        <v>0.72189015526057099</v>
      </c>
      <c r="D855" s="30">
        <v>0.99761936954320796</v>
      </c>
      <c r="E855" s="30">
        <v>0.29636953053074899</v>
      </c>
      <c r="F855" s="30">
        <v>0.24324984251419801</v>
      </c>
    </row>
    <row r="856" spans="2:6" x14ac:dyDescent="0.25">
      <c r="B856" s="29">
        <v>44784</v>
      </c>
      <c r="C856" s="30">
        <v>0.72204381127607398</v>
      </c>
      <c r="D856" s="30">
        <v>0.99784624068330496</v>
      </c>
      <c r="E856" s="30">
        <v>0.29527046547497998</v>
      </c>
      <c r="F856" s="30">
        <v>0.242838174558482</v>
      </c>
    </row>
    <row r="857" spans="2:6" x14ac:dyDescent="0.25">
      <c r="B857" s="29">
        <v>44785</v>
      </c>
      <c r="C857" s="30">
        <v>0.72257246685028498</v>
      </c>
      <c r="D857" s="30">
        <v>0.99737579136945897</v>
      </c>
      <c r="E857" s="30">
        <v>0.29770704178429103</v>
      </c>
      <c r="F857" s="30">
        <v>0.24324171173471601</v>
      </c>
    </row>
    <row r="858" spans="2:6" x14ac:dyDescent="0.25">
      <c r="B858" s="29">
        <v>44788</v>
      </c>
      <c r="C858" s="30">
        <v>0.72251343350324904</v>
      </c>
      <c r="D858" s="30">
        <v>0.99726404691527004</v>
      </c>
      <c r="E858" s="30">
        <v>0.29858134654403001</v>
      </c>
      <c r="F858" s="30">
        <v>0.24278442187812099</v>
      </c>
    </row>
    <row r="859" spans="2:6" x14ac:dyDescent="0.25">
      <c r="B859" s="29">
        <v>44789</v>
      </c>
      <c r="C859" s="30">
        <v>0.723972966952385</v>
      </c>
      <c r="D859" s="30">
        <v>0.998338391198904</v>
      </c>
      <c r="E859" s="30">
        <v>0.299640992976132</v>
      </c>
      <c r="F859" s="30">
        <v>0.24408259627978199</v>
      </c>
    </row>
    <row r="860" spans="2:6" x14ac:dyDescent="0.25">
      <c r="B860" s="29">
        <v>44790</v>
      </c>
      <c r="C860" s="30">
        <v>0.72512276853456603</v>
      </c>
      <c r="D860" s="30">
        <v>0.99779873860467805</v>
      </c>
      <c r="E860" s="30">
        <v>0.29966949580615398</v>
      </c>
      <c r="F860" s="30">
        <v>0.24472579873827499</v>
      </c>
    </row>
    <row r="861" spans="2:6" x14ac:dyDescent="0.25">
      <c r="B861" s="29">
        <v>44791</v>
      </c>
      <c r="C861" s="30">
        <v>0.72402275807404703</v>
      </c>
      <c r="D861" s="30">
        <v>0.99752470664534298</v>
      </c>
      <c r="E861" s="30">
        <v>0.30008113106099199</v>
      </c>
      <c r="F861" s="30">
        <v>0.24517868452502201</v>
      </c>
    </row>
    <row r="862" spans="2:6" x14ac:dyDescent="0.25">
      <c r="B862" s="29">
        <v>44792</v>
      </c>
      <c r="C862" s="30">
        <v>0.72504132144389499</v>
      </c>
      <c r="D862" s="30">
        <v>0.99760031933766502</v>
      </c>
      <c r="E862" s="30">
        <v>0.30133983921062302</v>
      </c>
      <c r="F862" s="30">
        <v>0.245667049543702</v>
      </c>
    </row>
    <row r="863" spans="2:6" x14ac:dyDescent="0.25">
      <c r="B863" s="29">
        <v>44795</v>
      </c>
      <c r="C863" s="30">
        <v>0.72352841187035399</v>
      </c>
      <c r="D863" s="30">
        <v>0.99716728295652501</v>
      </c>
      <c r="E863" s="30">
        <v>0.30268414311280101</v>
      </c>
      <c r="F863" s="30">
        <v>0.24564923160034799</v>
      </c>
    </row>
    <row r="864" spans="2:6" x14ac:dyDescent="0.25">
      <c r="B864" s="29">
        <v>44796</v>
      </c>
      <c r="C864" s="30">
        <v>0.72302020274860501</v>
      </c>
      <c r="D864" s="30">
        <v>0.99736708842667998</v>
      </c>
      <c r="E864" s="30">
        <v>0.30369784181182702</v>
      </c>
      <c r="F864" s="30">
        <v>0.24538239179370699</v>
      </c>
    </row>
    <row r="865" spans="2:6" x14ac:dyDescent="0.25">
      <c r="B865" s="29">
        <v>44797</v>
      </c>
      <c r="C865" s="30">
        <v>0.72228519947801595</v>
      </c>
      <c r="D865" s="30">
        <v>0.99744521664106101</v>
      </c>
      <c r="E865" s="30">
        <v>0.30195086229587698</v>
      </c>
      <c r="F865" s="30">
        <v>0.244998566085047</v>
      </c>
    </row>
    <row r="866" spans="2:6" x14ac:dyDescent="0.25">
      <c r="B866" s="29">
        <v>44798</v>
      </c>
      <c r="C866" s="30">
        <v>0.72368563639613204</v>
      </c>
      <c r="D866" s="30">
        <v>0.99840828279031202</v>
      </c>
      <c r="E866" s="30">
        <v>0.30175465426149001</v>
      </c>
      <c r="F866" s="30">
        <v>0.24607665389393801</v>
      </c>
    </row>
    <row r="867" spans="2:6" x14ac:dyDescent="0.25">
      <c r="B867" s="29">
        <v>44799</v>
      </c>
      <c r="C867" s="30">
        <v>0.723390430934571</v>
      </c>
      <c r="D867" s="30">
        <v>0.99767312307019196</v>
      </c>
      <c r="E867" s="30">
        <v>0.30102122637686801</v>
      </c>
      <c r="F867" s="30">
        <v>0.246473822132451</v>
      </c>
    </row>
    <row r="868" spans="2:6" x14ac:dyDescent="0.25">
      <c r="B868" s="29">
        <v>44802</v>
      </c>
      <c r="C868" s="30">
        <v>0.72295825001347502</v>
      </c>
      <c r="D868" s="30">
        <v>0.99721246224468896</v>
      </c>
      <c r="E868" s="30">
        <v>0.30202483370658301</v>
      </c>
      <c r="F868" s="30">
        <v>0.24531999565212101</v>
      </c>
    </row>
    <row r="869" spans="2:6" x14ac:dyDescent="0.25">
      <c r="B869" s="29">
        <v>44803</v>
      </c>
      <c r="C869" s="30">
        <v>0.72219556343103197</v>
      </c>
      <c r="D869" s="30">
        <v>0.99795001606518696</v>
      </c>
      <c r="E869" s="30">
        <v>0.30259260135662702</v>
      </c>
      <c r="F869" s="30">
        <v>0.24566986911921901</v>
      </c>
    </row>
    <row r="870" spans="2:6" x14ac:dyDescent="0.25">
      <c r="B870" s="29">
        <v>44804</v>
      </c>
      <c r="C870" s="30">
        <v>0.72385920825188099</v>
      </c>
      <c r="D870" s="30">
        <v>0.99792715724468195</v>
      </c>
      <c r="E870" s="30">
        <v>0.30104348588331298</v>
      </c>
      <c r="F870" s="30">
        <v>0.24626925587454301</v>
      </c>
    </row>
    <row r="871" spans="2:6" x14ac:dyDescent="0.25">
      <c r="B871" s="29">
        <v>44805</v>
      </c>
      <c r="C871" s="30">
        <v>0.72306767193146004</v>
      </c>
      <c r="D871" s="30">
        <v>0.99785828100533003</v>
      </c>
      <c r="E871" s="30">
        <v>0.30308620781116102</v>
      </c>
      <c r="F871" s="30">
        <v>0.245396141282405</v>
      </c>
    </row>
    <row r="872" spans="2:6" x14ac:dyDescent="0.25">
      <c r="B872" s="29">
        <v>44806</v>
      </c>
      <c r="C872" s="30">
        <v>0.72247392260042398</v>
      </c>
      <c r="D872" s="30">
        <v>0.99832414117254997</v>
      </c>
      <c r="E872" s="30">
        <v>0.30117539717839698</v>
      </c>
      <c r="F872" s="30">
        <v>0.24456854909004999</v>
      </c>
    </row>
    <row r="873" spans="2:6" x14ac:dyDescent="0.25">
      <c r="B873" s="29">
        <v>44809</v>
      </c>
      <c r="C873" s="30">
        <v>0.722912070647594</v>
      </c>
      <c r="D873" s="30">
        <v>0.99877418665693596</v>
      </c>
      <c r="E873" s="30">
        <v>0.30258907229979198</v>
      </c>
      <c r="F873" s="30">
        <v>0.244341829658721</v>
      </c>
    </row>
    <row r="874" spans="2:6" x14ac:dyDescent="0.25">
      <c r="B874" s="29">
        <v>44810</v>
      </c>
      <c r="C874" s="30">
        <v>0.72231332691896999</v>
      </c>
      <c r="D874" s="30">
        <v>0.99834515879145203</v>
      </c>
      <c r="E874" s="30">
        <v>0.301030711572631</v>
      </c>
      <c r="F874" s="30">
        <v>0.244170063113724</v>
      </c>
    </row>
    <row r="875" spans="2:6" x14ac:dyDescent="0.25">
      <c r="B875" s="29">
        <v>44811</v>
      </c>
      <c r="C875" s="30">
        <v>0.723271936218431</v>
      </c>
      <c r="D875" s="30">
        <v>0.99923575422084498</v>
      </c>
      <c r="E875" s="30">
        <v>0.29886241046044898</v>
      </c>
      <c r="F875" s="30">
        <v>0.24420917180773299</v>
      </c>
    </row>
    <row r="876" spans="2:6" x14ac:dyDescent="0.25">
      <c r="B876" s="29">
        <v>44812</v>
      </c>
      <c r="C876" s="30">
        <v>0.72428909085035598</v>
      </c>
      <c r="D876" s="30">
        <v>0.99883919484628803</v>
      </c>
      <c r="E876" s="30">
        <v>0.301232362346391</v>
      </c>
      <c r="F876" s="30">
        <v>0.244272380458608</v>
      </c>
    </row>
    <row r="877" spans="2:6" x14ac:dyDescent="0.25">
      <c r="B877" s="29">
        <v>44813</v>
      </c>
      <c r="C877" s="30">
        <v>0.72430023954178102</v>
      </c>
      <c r="D877" s="30">
        <v>0.99905752385950997</v>
      </c>
      <c r="E877" s="30">
        <v>0.30016862755075802</v>
      </c>
      <c r="F877" s="30">
        <v>0.24417071823140399</v>
      </c>
    </row>
    <row r="878" spans="2:6" x14ac:dyDescent="0.25">
      <c r="B878" s="29">
        <v>44816</v>
      </c>
      <c r="C878" s="30">
        <v>0.72433191884090098</v>
      </c>
      <c r="D878" s="30">
        <v>0.99819284073977299</v>
      </c>
      <c r="E878" s="30">
        <v>0.30290491306430201</v>
      </c>
      <c r="F878" s="30">
        <v>0.244583914250179</v>
      </c>
    </row>
    <row r="879" spans="2:6" x14ac:dyDescent="0.25">
      <c r="B879" s="29">
        <v>44817</v>
      </c>
      <c r="C879" s="30">
        <v>0.724778086305089</v>
      </c>
      <c r="D879" s="30">
        <v>0.99869094985735496</v>
      </c>
      <c r="E879" s="30">
        <v>0.299584472580258</v>
      </c>
      <c r="F879" s="30">
        <v>0.244836601437393</v>
      </c>
    </row>
    <row r="880" spans="2:6" x14ac:dyDescent="0.25">
      <c r="B880" s="29">
        <v>44818</v>
      </c>
      <c r="C880" s="30">
        <v>0.72423257146854403</v>
      </c>
      <c r="D880" s="30">
        <v>0.99773897319126104</v>
      </c>
      <c r="E880" s="30">
        <v>0.30187188951399402</v>
      </c>
      <c r="F880" s="30">
        <v>0.24460177116739901</v>
      </c>
    </row>
    <row r="881" spans="2:6" x14ac:dyDescent="0.25">
      <c r="B881" s="29">
        <v>44819</v>
      </c>
      <c r="C881" s="30">
        <v>0.72434022405735699</v>
      </c>
      <c r="D881" s="30">
        <v>0.99817386418474996</v>
      </c>
      <c r="E881" s="30">
        <v>0.30352055695011698</v>
      </c>
      <c r="F881" s="30">
        <v>0.244693507285796</v>
      </c>
    </row>
    <row r="882" spans="2:6" x14ac:dyDescent="0.25">
      <c r="B882" s="29">
        <v>44823</v>
      </c>
      <c r="C882" s="30">
        <v>0.72372183287110503</v>
      </c>
      <c r="D882" s="30">
        <v>0.99825393440266497</v>
      </c>
      <c r="E882" s="30">
        <v>0.30004344500386998</v>
      </c>
      <c r="F882" s="30">
        <v>0.244224124477501</v>
      </c>
    </row>
    <row r="883" spans="2:6" x14ac:dyDescent="0.25">
      <c r="B883" s="29">
        <v>44824</v>
      </c>
      <c r="C883" s="30">
        <v>0.72410444500218196</v>
      </c>
      <c r="D883" s="30">
        <v>0.99846427097713297</v>
      </c>
      <c r="E883" s="30">
        <v>0.30183541835178701</v>
      </c>
      <c r="F883" s="30">
        <v>0.24388293280087101</v>
      </c>
    </row>
    <row r="884" spans="2:6" x14ac:dyDescent="0.25">
      <c r="B884" s="29">
        <v>44825</v>
      </c>
      <c r="C884" s="30">
        <v>0.72513872820337799</v>
      </c>
      <c r="D884" s="30">
        <v>0.99892529011720499</v>
      </c>
      <c r="E884" s="30">
        <v>0.30151449926657198</v>
      </c>
      <c r="F884" s="30">
        <v>0.24230287593962399</v>
      </c>
    </row>
    <row r="885" spans="2:6" x14ac:dyDescent="0.25">
      <c r="B885" s="29">
        <v>44826</v>
      </c>
      <c r="C885" s="30">
        <v>0.72509811770132704</v>
      </c>
      <c r="D885" s="30">
        <v>0.99833991005445699</v>
      </c>
      <c r="E885" s="30">
        <v>0.29596711915106899</v>
      </c>
      <c r="F885" s="30">
        <v>0.24207192754252599</v>
      </c>
    </row>
    <row r="886" spans="2:6" x14ac:dyDescent="0.25">
      <c r="B886" s="29">
        <v>44827</v>
      </c>
      <c r="C886" s="30">
        <v>0.72531892634774497</v>
      </c>
      <c r="D886" s="30">
        <v>0.99824673400414299</v>
      </c>
      <c r="E886" s="30">
        <v>0.29880654299975601</v>
      </c>
      <c r="F886" s="30">
        <v>0.24228668725428401</v>
      </c>
    </row>
    <row r="887" spans="2:6" x14ac:dyDescent="0.25">
      <c r="B887" s="29">
        <v>44830</v>
      </c>
      <c r="C887" s="30">
        <v>0.72699788540316101</v>
      </c>
      <c r="D887" s="30">
        <v>0.99807120303280605</v>
      </c>
      <c r="E887" s="30">
        <v>0.30004570201367697</v>
      </c>
      <c r="F887" s="30">
        <v>0.24312827349871499</v>
      </c>
    </row>
    <row r="888" spans="2:6" x14ac:dyDescent="0.25">
      <c r="B888" s="29">
        <v>44831</v>
      </c>
      <c r="C888" s="30">
        <v>0.72687404245680598</v>
      </c>
      <c r="D888" s="30">
        <v>0.998083480438958</v>
      </c>
      <c r="E888" s="30">
        <v>0.29851471852103101</v>
      </c>
      <c r="F888" s="30">
        <v>0.241951721853845</v>
      </c>
    </row>
    <row r="889" spans="2:6" x14ac:dyDescent="0.25">
      <c r="B889" s="29">
        <v>44832</v>
      </c>
      <c r="C889" s="30">
        <v>0.72582736386022095</v>
      </c>
      <c r="D889" s="30">
        <v>0.99694026797517798</v>
      </c>
      <c r="E889" s="30">
        <v>0.29420666924948502</v>
      </c>
      <c r="F889" s="30">
        <v>0.24127186708102</v>
      </c>
    </row>
    <row r="890" spans="2:6" x14ac:dyDescent="0.25">
      <c r="B890" s="29">
        <v>44833</v>
      </c>
      <c r="C890" s="30">
        <v>0.72803538177467997</v>
      </c>
      <c r="D890" s="30">
        <v>0.99805061948017604</v>
      </c>
      <c r="E890" s="30">
        <v>0.29746614534264698</v>
      </c>
      <c r="F890" s="30">
        <v>0.24139071628036199</v>
      </c>
    </row>
    <row r="891" spans="2:6" x14ac:dyDescent="0.25">
      <c r="B891" s="29">
        <v>44834</v>
      </c>
      <c r="C891" s="30">
        <v>0.72618941089451206</v>
      </c>
      <c r="D891" s="30">
        <v>0.99769479839965003</v>
      </c>
      <c r="E891" s="30">
        <v>0.297505611763968</v>
      </c>
      <c r="F891" s="30">
        <v>0.241171300072268</v>
      </c>
    </row>
    <row r="892" spans="2:6" x14ac:dyDescent="0.25">
      <c r="B892" s="29">
        <v>44837</v>
      </c>
      <c r="C892" s="30">
        <v>0.725736926501237</v>
      </c>
      <c r="D892" s="30">
        <v>0.99710063044429698</v>
      </c>
      <c r="E892" s="30">
        <v>0.29430987230712302</v>
      </c>
      <c r="F892" s="30">
        <v>0.23978169365927601</v>
      </c>
    </row>
    <row r="893" spans="2:6" x14ac:dyDescent="0.25">
      <c r="B893" s="29">
        <v>44838</v>
      </c>
      <c r="C893" s="30">
        <v>0.72323335409655198</v>
      </c>
      <c r="D893" s="30">
        <v>0.99702567806537401</v>
      </c>
      <c r="E893" s="30">
        <v>0.29222911899387399</v>
      </c>
      <c r="F893" s="30">
        <v>0.23879828178554399</v>
      </c>
    </row>
    <row r="894" spans="2:6" x14ac:dyDescent="0.25">
      <c r="B894" s="29">
        <v>44839</v>
      </c>
      <c r="C894" s="30">
        <v>0.72703158552893499</v>
      </c>
      <c r="D894" s="30">
        <v>0.99755858003207498</v>
      </c>
      <c r="E894" s="30">
        <v>0.293338913067486</v>
      </c>
      <c r="F894" s="30">
        <v>0.24010668680596201</v>
      </c>
    </row>
    <row r="895" spans="2:6" x14ac:dyDescent="0.25">
      <c r="B895" s="29">
        <v>44840</v>
      </c>
      <c r="C895" s="30">
        <v>0.72775178457075895</v>
      </c>
      <c r="D895" s="30">
        <v>0.99777256401272296</v>
      </c>
      <c r="E895" s="30">
        <v>0.29724931241637498</v>
      </c>
      <c r="F895" s="30">
        <v>0.240092162564187</v>
      </c>
    </row>
    <row r="896" spans="2:6" x14ac:dyDescent="0.25">
      <c r="B896" s="29">
        <v>44841</v>
      </c>
      <c r="C896" s="30">
        <v>0.72710855645630301</v>
      </c>
      <c r="D896" s="30">
        <v>0.99755096636141904</v>
      </c>
      <c r="E896" s="30">
        <v>0.29632683622197997</v>
      </c>
      <c r="F896" s="30">
        <v>0.23952526798955801</v>
      </c>
    </row>
    <row r="897" spans="2:6" x14ac:dyDescent="0.25">
      <c r="B897" s="29">
        <v>44844</v>
      </c>
      <c r="C897" s="30">
        <v>0.72718963978590201</v>
      </c>
      <c r="D897" s="30">
        <v>0.99754739863887798</v>
      </c>
      <c r="E897" s="30">
        <v>0.29622485032574702</v>
      </c>
      <c r="F897" s="30">
        <v>0.24004032812898901</v>
      </c>
    </row>
    <row r="898" spans="2:6" x14ac:dyDescent="0.25">
      <c r="B898" s="29">
        <v>44845</v>
      </c>
      <c r="C898" s="30">
        <v>0.72659819925800895</v>
      </c>
      <c r="D898" s="30">
        <v>0.99870587969023195</v>
      </c>
      <c r="E898" s="30">
        <v>0.29617957625782299</v>
      </c>
      <c r="F898" s="30">
        <v>0.240332395469537</v>
      </c>
    </row>
    <row r="899" spans="2:6" x14ac:dyDescent="0.25">
      <c r="B899" s="29">
        <v>44846</v>
      </c>
      <c r="C899" s="30">
        <v>0.72677637362207703</v>
      </c>
      <c r="D899" s="30">
        <v>0.99855647920192803</v>
      </c>
      <c r="E899" s="30">
        <v>0.29653361285013902</v>
      </c>
      <c r="F899" s="30">
        <v>0.24027401746549501</v>
      </c>
    </row>
    <row r="900" spans="2:6" x14ac:dyDescent="0.25">
      <c r="B900" s="29">
        <v>44847</v>
      </c>
      <c r="C900" s="30">
        <v>0.72730383065402604</v>
      </c>
      <c r="D900" s="30">
        <v>0.99846815103833597</v>
      </c>
      <c r="E900" s="30">
        <v>0.29643044970221499</v>
      </c>
      <c r="F900" s="30">
        <v>0.24026354437504799</v>
      </c>
    </row>
    <row r="901" spans="2:6" x14ac:dyDescent="0.25">
      <c r="B901" s="29">
        <v>44848</v>
      </c>
      <c r="C901" s="30">
        <v>0.72715725089128402</v>
      </c>
      <c r="D901" s="30">
        <v>0.99830676233639004</v>
      </c>
      <c r="E901" s="30">
        <v>0.29593513408573402</v>
      </c>
      <c r="F901" s="30">
        <v>0.240532555159468</v>
      </c>
    </row>
    <row r="902" spans="2:6" x14ac:dyDescent="0.25">
      <c r="B902" s="29">
        <v>44851</v>
      </c>
      <c r="C902" s="30">
        <v>0.72691300540805803</v>
      </c>
      <c r="D902" s="30">
        <v>0.99814147345671</v>
      </c>
      <c r="E902" s="30">
        <v>0.29785532879256399</v>
      </c>
      <c r="F902" s="30">
        <v>0.23995628064692001</v>
      </c>
    </row>
    <row r="903" spans="2:6" x14ac:dyDescent="0.25">
      <c r="B903" s="29">
        <v>44852</v>
      </c>
      <c r="C903" s="30">
        <v>0.72760623346612496</v>
      </c>
      <c r="D903" s="30">
        <v>0.99845603460761401</v>
      </c>
      <c r="E903" s="30">
        <v>0.299636153467078</v>
      </c>
      <c r="F903" s="30">
        <v>0.239735117877828</v>
      </c>
    </row>
    <row r="904" spans="2:6" x14ac:dyDescent="0.25">
      <c r="B904" s="29">
        <v>44853</v>
      </c>
      <c r="C904" s="30">
        <v>0.72792338233270704</v>
      </c>
      <c r="D904" s="30">
        <v>0.99856102469403196</v>
      </c>
      <c r="E904" s="30">
        <v>0.30115808659558402</v>
      </c>
      <c r="F904" s="30">
        <v>0.239927951987989</v>
      </c>
    </row>
    <row r="905" spans="2:6" x14ac:dyDescent="0.25">
      <c r="B905" s="29">
        <v>44854</v>
      </c>
      <c r="C905" s="30">
        <v>0.72747121123177105</v>
      </c>
      <c r="D905" s="30">
        <v>0.99807262526471696</v>
      </c>
      <c r="E905" s="30">
        <v>0.30218985775546398</v>
      </c>
      <c r="F905" s="30">
        <v>0.24002379102756</v>
      </c>
    </row>
    <row r="906" spans="2:6" x14ac:dyDescent="0.25">
      <c r="B906" s="29">
        <v>44855</v>
      </c>
      <c r="C906" s="30">
        <v>0.72570247592499604</v>
      </c>
      <c r="D906" s="30">
        <v>0.99812717304060605</v>
      </c>
      <c r="E906" s="30">
        <v>0.29900503918799298</v>
      </c>
      <c r="F906" s="30">
        <v>0.23905334920381099</v>
      </c>
    </row>
    <row r="907" spans="2:6" x14ac:dyDescent="0.25">
      <c r="B907" s="29">
        <v>44858</v>
      </c>
      <c r="C907" s="30">
        <v>0.726575629970171</v>
      </c>
      <c r="D907" s="30">
        <v>0.99826731086861598</v>
      </c>
      <c r="E907" s="30">
        <v>0.30324771698912201</v>
      </c>
      <c r="F907" s="30">
        <v>0.238611700754394</v>
      </c>
    </row>
    <row r="908" spans="2:6" x14ac:dyDescent="0.25">
      <c r="B908" s="29">
        <v>44859</v>
      </c>
      <c r="C908" s="30">
        <v>0.72613403227731899</v>
      </c>
      <c r="D908" s="30">
        <v>0.99820631371042201</v>
      </c>
      <c r="E908" s="30">
        <v>0.29802590313170102</v>
      </c>
      <c r="F908" s="30">
        <v>0.23865073002849899</v>
      </c>
    </row>
    <row r="909" spans="2:6" x14ac:dyDescent="0.25">
      <c r="B909" s="29">
        <v>44860</v>
      </c>
      <c r="C909" s="30">
        <v>0.72675635017379603</v>
      </c>
      <c r="D909" s="30">
        <v>0.99858068021110802</v>
      </c>
      <c r="E909" s="30">
        <v>0.29649859296096598</v>
      </c>
      <c r="F909" s="30">
        <v>0.23890790712201099</v>
      </c>
    </row>
    <row r="910" spans="2:6" x14ac:dyDescent="0.25">
      <c r="B910" s="29">
        <v>44861</v>
      </c>
      <c r="C910" s="30">
        <v>0.72723434032290402</v>
      </c>
      <c r="D910" s="30">
        <v>0.99852421802281699</v>
      </c>
      <c r="E910" s="30">
        <v>0.29594750336973003</v>
      </c>
      <c r="F910" s="30">
        <v>0.23904499251136299</v>
      </c>
    </row>
    <row r="911" spans="2:6" x14ac:dyDescent="0.25">
      <c r="B911" s="29">
        <v>44862</v>
      </c>
      <c r="C911" s="30">
        <v>0.728028882763052</v>
      </c>
      <c r="D911" s="30">
        <v>0.99861400222546903</v>
      </c>
      <c r="E911" s="30">
        <v>0.294904616434426</v>
      </c>
      <c r="F911" s="30">
        <v>0.23828070487049799</v>
      </c>
    </row>
    <row r="912" spans="2:6" x14ac:dyDescent="0.25">
      <c r="B912" s="29">
        <v>44865</v>
      </c>
      <c r="C912" s="30">
        <v>0.72605461743384503</v>
      </c>
      <c r="D912" s="30">
        <v>0.99845938059584305</v>
      </c>
      <c r="E912" s="30">
        <v>0.29889921910843997</v>
      </c>
      <c r="F912" s="30">
        <v>0.23812503983732</v>
      </c>
    </row>
    <row r="913" spans="2:6" x14ac:dyDescent="0.25">
      <c r="B913" s="29">
        <v>44866</v>
      </c>
      <c r="C913" s="30">
        <v>0.72500426804233897</v>
      </c>
      <c r="D913" s="30">
        <v>0.99862844947638396</v>
      </c>
      <c r="E913" s="30">
        <v>0.298204872189749</v>
      </c>
      <c r="F913" s="30">
        <v>0.237904094353247</v>
      </c>
    </row>
    <row r="914" spans="2:6" x14ac:dyDescent="0.25">
      <c r="B914" s="29">
        <v>44868</v>
      </c>
      <c r="C914" s="30">
        <v>0.72351898202278297</v>
      </c>
      <c r="D914" s="30">
        <v>0.999096983630127</v>
      </c>
      <c r="E914" s="30">
        <v>0.29845801940619898</v>
      </c>
      <c r="F914" s="30">
        <v>0.23815273099187001</v>
      </c>
    </row>
    <row r="915" spans="2:6" x14ac:dyDescent="0.25">
      <c r="B915" s="29">
        <v>44869</v>
      </c>
      <c r="C915" s="30">
        <v>0.72413673199719697</v>
      </c>
      <c r="D915" s="30">
        <v>0.99869599698369105</v>
      </c>
      <c r="E915" s="30">
        <v>0.29907451670278501</v>
      </c>
      <c r="F915" s="30">
        <v>0.237810925552112</v>
      </c>
    </row>
    <row r="916" spans="2:6" x14ac:dyDescent="0.25">
      <c r="B916" s="29">
        <v>44872</v>
      </c>
      <c r="C916" s="30">
        <v>0.72730514109725597</v>
      </c>
      <c r="D916" s="30">
        <v>0.99914377857693404</v>
      </c>
      <c r="E916" s="30">
        <v>0.30662136629518899</v>
      </c>
      <c r="F916" s="30">
        <v>0.23787128114029901</v>
      </c>
    </row>
    <row r="917" spans="2:6" x14ac:dyDescent="0.25">
      <c r="B917" s="29">
        <v>44873</v>
      </c>
      <c r="C917" s="30">
        <v>0.72665204141718098</v>
      </c>
      <c r="D917" s="30">
        <v>0.99902525620020399</v>
      </c>
      <c r="E917" s="30">
        <v>0.29974975577436003</v>
      </c>
      <c r="F917" s="30">
        <v>0.23849608645126799</v>
      </c>
    </row>
    <row r="918" spans="2:6" x14ac:dyDescent="0.25">
      <c r="B918" s="29">
        <v>44874</v>
      </c>
      <c r="C918" s="30">
        <v>0.72651649907341198</v>
      </c>
      <c r="D918" s="30">
        <v>0.99951820223549004</v>
      </c>
      <c r="E918" s="30">
        <v>0.30390027128353297</v>
      </c>
      <c r="F918" s="30">
        <v>0.23866529114597601</v>
      </c>
    </row>
    <row r="919" spans="2:6" x14ac:dyDescent="0.25">
      <c r="B919" s="29">
        <v>44875</v>
      </c>
      <c r="C919" s="30">
        <v>0.72624432845425202</v>
      </c>
      <c r="D919" s="30">
        <v>0.99954003185642204</v>
      </c>
      <c r="E919" s="30">
        <v>0.30082583102849902</v>
      </c>
      <c r="F919" s="30">
        <v>0.23821530734215299</v>
      </c>
    </row>
    <row r="920" spans="2:6" x14ac:dyDescent="0.25">
      <c r="B920" s="29">
        <v>44876</v>
      </c>
      <c r="C920" s="30">
        <v>0.72605134981148001</v>
      </c>
      <c r="D920" s="30">
        <v>0.99961720566907697</v>
      </c>
      <c r="E920" s="30">
        <v>0.29223741181114399</v>
      </c>
      <c r="F920" s="30">
        <v>0.23776592767413501</v>
      </c>
    </row>
    <row r="921" spans="2:6" x14ac:dyDescent="0.25">
      <c r="B921" s="29">
        <v>44879</v>
      </c>
      <c r="C921" s="30">
        <v>0.72957008462879003</v>
      </c>
      <c r="D921" s="30">
        <v>1</v>
      </c>
      <c r="E921" s="30">
        <v>0.29856697590709502</v>
      </c>
      <c r="F921" s="30">
        <v>0.23765141069810999</v>
      </c>
    </row>
    <row r="922" spans="2:6" x14ac:dyDescent="0.25">
      <c r="B922" s="29">
        <v>44880</v>
      </c>
      <c r="C922" s="30">
        <v>0.73051183336700598</v>
      </c>
      <c r="D922" s="30">
        <v>1</v>
      </c>
      <c r="E922" s="30">
        <v>0.30573184052069002</v>
      </c>
      <c r="F922" s="30">
        <v>0.237562648440446</v>
      </c>
    </row>
    <row r="923" spans="2:6" x14ac:dyDescent="0.25">
      <c r="B923" s="29">
        <v>44881</v>
      </c>
      <c r="C923" s="30">
        <v>0.72883402785878104</v>
      </c>
      <c r="D923" s="30">
        <v>0.99849035319542101</v>
      </c>
      <c r="E923" s="30">
        <v>0.30757390067260698</v>
      </c>
      <c r="F923" s="30">
        <v>0.23753969901217301</v>
      </c>
    </row>
    <row r="924" spans="2:6" x14ac:dyDescent="0.25">
      <c r="B924" s="29">
        <v>44882</v>
      </c>
      <c r="C924" s="30">
        <v>0.72888950554666299</v>
      </c>
      <c r="D924" s="30">
        <v>0.99951057614488503</v>
      </c>
      <c r="E924" s="30">
        <v>0.29680746556255899</v>
      </c>
      <c r="F924" s="30">
        <v>0.24042091690598799</v>
      </c>
    </row>
    <row r="925" spans="2:6" x14ac:dyDescent="0.25">
      <c r="B925" s="29">
        <v>44883</v>
      </c>
      <c r="C925" s="30">
        <v>0.72973992147335898</v>
      </c>
      <c r="D925" s="30">
        <v>0.99936381178303901</v>
      </c>
      <c r="E925" s="30">
        <v>0.304295410381965</v>
      </c>
      <c r="F925" s="30">
        <v>0.24044824245930799</v>
      </c>
    </row>
    <row r="926" spans="2:6" x14ac:dyDescent="0.25">
      <c r="B926" s="29">
        <v>44887</v>
      </c>
      <c r="C926" s="30">
        <v>0.73058381185923105</v>
      </c>
      <c r="D926" s="30">
        <v>0.99918489471054805</v>
      </c>
      <c r="E926" s="30">
        <v>0.306326908558056</v>
      </c>
      <c r="F926" s="30">
        <v>0.24057099274191501</v>
      </c>
    </row>
    <row r="927" spans="2:6" x14ac:dyDescent="0.25">
      <c r="B927" s="29">
        <v>44888</v>
      </c>
      <c r="C927" s="30">
        <v>0.73011259764550995</v>
      </c>
      <c r="D927" s="30">
        <v>0.99834598111638295</v>
      </c>
      <c r="E927" s="30">
        <v>0.30103883892111899</v>
      </c>
      <c r="F927" s="30">
        <v>0.24028534317070099</v>
      </c>
    </row>
    <row r="928" spans="2:6" x14ac:dyDescent="0.25">
      <c r="B928" s="29">
        <v>44889</v>
      </c>
      <c r="C928" s="30">
        <v>0.73056815064195602</v>
      </c>
      <c r="D928" s="30">
        <v>0.998981277448456</v>
      </c>
      <c r="E928" s="30">
        <v>0.30345062700634701</v>
      </c>
      <c r="F928" s="30">
        <v>0.24068495260169501</v>
      </c>
    </row>
    <row r="929" spans="2:6" x14ac:dyDescent="0.25">
      <c r="B929" s="29">
        <v>44890</v>
      </c>
      <c r="C929" s="30">
        <v>0.72931130333149297</v>
      </c>
      <c r="D929" s="30">
        <v>0.99921879583291995</v>
      </c>
      <c r="E929" s="30">
        <v>0.307174673169334</v>
      </c>
      <c r="F929" s="30">
        <v>0.24023726497270001</v>
      </c>
    </row>
    <row r="930" spans="2:6" x14ac:dyDescent="0.25">
      <c r="B930" s="29">
        <v>44893</v>
      </c>
      <c r="C930" s="30">
        <v>0.73057753582812501</v>
      </c>
      <c r="D930" s="30">
        <v>0.999700091227126</v>
      </c>
      <c r="E930" s="30">
        <v>0.30855419484251601</v>
      </c>
      <c r="F930" s="30">
        <v>0.239989395432607</v>
      </c>
    </row>
    <row r="931" spans="2:6" x14ac:dyDescent="0.25">
      <c r="B931" s="29">
        <v>44894</v>
      </c>
      <c r="C931" s="30">
        <v>0.73137160124259704</v>
      </c>
      <c r="D931" s="30">
        <v>0.99930666140382896</v>
      </c>
      <c r="E931" s="30">
        <v>0.30963936478287302</v>
      </c>
      <c r="F931" s="30">
        <v>0.24156092042814201</v>
      </c>
    </row>
    <row r="932" spans="2:6" x14ac:dyDescent="0.25">
      <c r="B932" s="29">
        <v>44895</v>
      </c>
      <c r="C932" s="30">
        <v>0.73277299117157602</v>
      </c>
      <c r="D932" s="30">
        <v>0.99935355528518399</v>
      </c>
      <c r="E932" s="30">
        <v>0.30372324336171103</v>
      </c>
      <c r="F932" s="30">
        <v>0.241085609659135</v>
      </c>
    </row>
    <row r="933" spans="2:6" x14ac:dyDescent="0.25">
      <c r="B933" s="29">
        <v>44896</v>
      </c>
      <c r="C933" s="30">
        <v>0.731982148101611</v>
      </c>
      <c r="D933" s="30">
        <v>0.99905205385906104</v>
      </c>
      <c r="E933" s="30">
        <v>0.30364112801793097</v>
      </c>
      <c r="F933" s="30">
        <v>0.24103222735295299</v>
      </c>
    </row>
    <row r="934" spans="2:6" x14ac:dyDescent="0.25">
      <c r="B934" s="29">
        <v>44897</v>
      </c>
      <c r="C934" s="30">
        <v>0.72938157605857301</v>
      </c>
      <c r="D934" s="30">
        <v>0.99899894397650502</v>
      </c>
      <c r="E934" s="30">
        <v>0.30308304833095301</v>
      </c>
      <c r="F934" s="30">
        <v>0.24191887728800199</v>
      </c>
    </row>
    <row r="935" spans="2:6" x14ac:dyDescent="0.25">
      <c r="B935" s="29">
        <v>44900</v>
      </c>
      <c r="C935" s="30">
        <v>0.73223228775478</v>
      </c>
      <c r="D935" s="30">
        <v>0.99978561991300796</v>
      </c>
      <c r="E935" s="30">
        <v>0.31724507884126701</v>
      </c>
      <c r="F935" s="30">
        <v>0.24245603165016799</v>
      </c>
    </row>
    <row r="936" spans="2:6" x14ac:dyDescent="0.25">
      <c r="B936" s="29">
        <v>44901</v>
      </c>
      <c r="C936" s="30">
        <v>0.73031231638043603</v>
      </c>
      <c r="D936" s="30">
        <v>0.99954591380995295</v>
      </c>
      <c r="E936" s="30">
        <v>0.30574266905819403</v>
      </c>
      <c r="F936" s="30">
        <v>0.241938917205725</v>
      </c>
    </row>
    <row r="937" spans="2:6" x14ac:dyDescent="0.25">
      <c r="B937" s="29">
        <v>44902</v>
      </c>
      <c r="C937" s="30">
        <v>0.73009492230365702</v>
      </c>
      <c r="D937" s="30">
        <v>0.99957255862287298</v>
      </c>
      <c r="E937" s="30">
        <v>0.30601950102019798</v>
      </c>
      <c r="F937" s="30">
        <v>0.24100210622679499</v>
      </c>
    </row>
    <row r="938" spans="2:6" x14ac:dyDescent="0.25">
      <c r="B938" s="29">
        <v>44903</v>
      </c>
      <c r="C938" s="30">
        <v>0.72905208562155199</v>
      </c>
      <c r="D938" s="30">
        <v>0.998190169595917</v>
      </c>
      <c r="E938" s="30">
        <v>0.30035524743476599</v>
      </c>
      <c r="F938" s="30">
        <v>0.24050809983395399</v>
      </c>
    </row>
    <row r="939" spans="2:6" x14ac:dyDescent="0.25">
      <c r="B939" s="29">
        <v>44904</v>
      </c>
      <c r="C939" s="30">
        <v>0.72950875963133499</v>
      </c>
      <c r="D939" s="30">
        <v>0.99826402192515895</v>
      </c>
      <c r="E939" s="30">
        <v>0.30266670021913</v>
      </c>
      <c r="F939" s="30">
        <v>0.24066502785367899</v>
      </c>
    </row>
    <row r="940" spans="2:6" x14ac:dyDescent="0.25">
      <c r="B940" s="29">
        <v>44908</v>
      </c>
      <c r="C940" s="30">
        <v>0.728902431989365</v>
      </c>
      <c r="D940" s="30">
        <v>0.998739366060439</v>
      </c>
      <c r="E940" s="30">
        <v>0.29873678446620999</v>
      </c>
      <c r="F940" s="30">
        <v>0.23862163114784801</v>
      </c>
    </row>
    <row r="941" spans="2:6" x14ac:dyDescent="0.25">
      <c r="B941" s="29">
        <v>44909</v>
      </c>
      <c r="C941" s="30">
        <v>0.73047579119870198</v>
      </c>
      <c r="D941" s="30">
        <v>0.99918389568493304</v>
      </c>
      <c r="E941" s="30">
        <v>0.30325770326607498</v>
      </c>
      <c r="F941" s="30">
        <v>0.238704974287204</v>
      </c>
    </row>
    <row r="942" spans="2:6" x14ac:dyDescent="0.25">
      <c r="B942" s="29">
        <v>44910</v>
      </c>
      <c r="C942" s="30">
        <v>0.73000125153376505</v>
      </c>
      <c r="D942" s="30">
        <v>0.99911854452725801</v>
      </c>
      <c r="E942" s="30">
        <v>0.30421990892927098</v>
      </c>
      <c r="F942" s="30">
        <v>0.238560385943451</v>
      </c>
    </row>
    <row r="943" spans="2:6" x14ac:dyDescent="0.25">
      <c r="B943" s="29">
        <v>44911</v>
      </c>
      <c r="C943" s="30">
        <v>0.72959858400006805</v>
      </c>
      <c r="D943" s="30">
        <v>0.99936110764127795</v>
      </c>
      <c r="E943" s="30">
        <v>0.30210337940917398</v>
      </c>
      <c r="F943" s="30">
        <v>0.23847390450255701</v>
      </c>
    </row>
    <row r="944" spans="2:6" x14ac:dyDescent="0.25">
      <c r="B944" s="29">
        <v>44914</v>
      </c>
      <c r="C944" s="30">
        <v>0.72990579364689501</v>
      </c>
      <c r="D944" s="30">
        <v>0.99935741858943805</v>
      </c>
      <c r="E944" s="30">
        <v>0.30239937830274599</v>
      </c>
      <c r="F944" s="30">
        <v>0.23832994575153099</v>
      </c>
    </row>
    <row r="945" spans="2:6" x14ac:dyDescent="0.25">
      <c r="B945" s="29">
        <v>44915</v>
      </c>
      <c r="C945" s="30">
        <v>0.728979291699409</v>
      </c>
      <c r="D945" s="30">
        <v>0.99872694578679699</v>
      </c>
      <c r="E945" s="30">
        <v>0.300836663006601</v>
      </c>
      <c r="F945" s="30">
        <v>0.23811074771585</v>
      </c>
    </row>
    <row r="946" spans="2:6" x14ac:dyDescent="0.25">
      <c r="B946" s="29">
        <v>44916</v>
      </c>
      <c r="C946" s="30">
        <v>0.73090265479736505</v>
      </c>
      <c r="D946" s="30">
        <v>0.99966308148885197</v>
      </c>
      <c r="E946" s="30">
        <v>0.302485026429341</v>
      </c>
      <c r="F946" s="30">
        <v>0.23817205153308901</v>
      </c>
    </row>
    <row r="947" spans="2:6" x14ac:dyDescent="0.25">
      <c r="B947" s="29">
        <v>44917</v>
      </c>
      <c r="C947" s="30">
        <v>0.72953162232334601</v>
      </c>
      <c r="D947" s="30">
        <v>0.99757707453903199</v>
      </c>
      <c r="E947" s="30">
        <v>0.30278225046171597</v>
      </c>
      <c r="F947" s="30">
        <v>0.238439646081961</v>
      </c>
    </row>
    <row r="948" spans="2:6" x14ac:dyDescent="0.25">
      <c r="B948" s="29">
        <v>44918</v>
      </c>
      <c r="C948" s="30">
        <v>0.72744469756141505</v>
      </c>
      <c r="D948" s="30">
        <v>0.99810507374038904</v>
      </c>
      <c r="E948" s="30">
        <v>0.30409928342190401</v>
      </c>
      <c r="F948" s="30">
        <v>0.23901290288934601</v>
      </c>
    </row>
    <row r="949" spans="2:6" x14ac:dyDescent="0.25">
      <c r="B949" s="29">
        <v>44921</v>
      </c>
      <c r="C949" s="30">
        <v>0.72718416143226405</v>
      </c>
      <c r="D949" s="30">
        <v>0.99810203166622102</v>
      </c>
      <c r="E949" s="30">
        <v>0.29899705712651797</v>
      </c>
      <c r="F949" s="30">
        <v>0.239158821242033</v>
      </c>
    </row>
    <row r="950" spans="2:6" x14ac:dyDescent="0.25">
      <c r="B950" s="29">
        <v>44922</v>
      </c>
      <c r="C950" s="30">
        <v>0.72713111450205403</v>
      </c>
      <c r="D950" s="30">
        <v>0.99771770024107798</v>
      </c>
      <c r="E950" s="30">
        <v>0.30364877862675799</v>
      </c>
      <c r="F950" s="30">
        <v>0.23941725770281699</v>
      </c>
    </row>
    <row r="951" spans="2:6" x14ac:dyDescent="0.25">
      <c r="B951" s="29">
        <v>44923</v>
      </c>
      <c r="C951" s="30">
        <v>0.72695312112200605</v>
      </c>
      <c r="D951" s="30">
        <v>0.999541679341727</v>
      </c>
      <c r="E951" s="30">
        <v>0.30587346025255302</v>
      </c>
      <c r="F951" s="30">
        <v>0.23864324101217199</v>
      </c>
    </row>
    <row r="952" spans="2:6" x14ac:dyDescent="0.25">
      <c r="B952" s="29">
        <v>44924</v>
      </c>
      <c r="C952" s="30">
        <v>0.72443950487462305</v>
      </c>
      <c r="D952" s="30">
        <v>0.99823987992898899</v>
      </c>
      <c r="E952" s="30">
        <v>0.30210759382489</v>
      </c>
      <c r="F952" s="30">
        <v>0.238101623107287</v>
      </c>
    </row>
    <row r="953" spans="2:6" x14ac:dyDescent="0.25">
      <c r="B953" s="29">
        <v>44925</v>
      </c>
      <c r="C953" s="30">
        <v>0.72499768314010604</v>
      </c>
      <c r="D953" s="30">
        <v>0.99862979278769703</v>
      </c>
      <c r="E953" s="30">
        <v>0.29619170051778498</v>
      </c>
      <c r="F953" s="30">
        <v>0.238527815823353</v>
      </c>
    </row>
    <row r="954" spans="2:6" x14ac:dyDescent="0.25">
      <c r="B954" s="29">
        <v>44928</v>
      </c>
      <c r="C954" s="30">
        <v>0.72697642736604096</v>
      </c>
      <c r="D954" s="30">
        <v>0.99942510579011801</v>
      </c>
      <c r="E954" s="30">
        <v>0.29431214973209102</v>
      </c>
      <c r="F954" s="30">
        <v>0.238483716845621</v>
      </c>
    </row>
    <row r="955" spans="2:6" x14ac:dyDescent="0.25">
      <c r="B955" s="29">
        <v>44929</v>
      </c>
      <c r="C955" s="30">
        <v>0.72603925634655997</v>
      </c>
      <c r="D955" s="30">
        <v>0.99947913743622596</v>
      </c>
      <c r="E955" s="30">
        <v>0.292541694474029</v>
      </c>
      <c r="F955" s="30">
        <v>0.23803477634842299</v>
      </c>
    </row>
    <row r="956" spans="2:6" x14ac:dyDescent="0.25">
      <c r="B956" s="29">
        <v>44930</v>
      </c>
      <c r="C956" s="30">
        <v>0.72498144204311998</v>
      </c>
      <c r="D956" s="30">
        <v>0.99923900052985604</v>
      </c>
      <c r="E956" s="30">
        <v>0.29398768768799199</v>
      </c>
      <c r="F956" s="30">
        <v>0.237260031745053</v>
      </c>
    </row>
    <row r="957" spans="2:6" x14ac:dyDescent="0.25">
      <c r="B957" s="29">
        <v>44931</v>
      </c>
      <c r="C957" s="30">
        <v>0.72681172643379699</v>
      </c>
      <c r="D957" s="30">
        <v>0.99903237500533904</v>
      </c>
      <c r="E957" s="30">
        <v>0.30567232362736502</v>
      </c>
      <c r="F957" s="30">
        <v>0.236826484091962</v>
      </c>
    </row>
    <row r="958" spans="2:6" x14ac:dyDescent="0.25">
      <c r="B958" s="29">
        <v>44932</v>
      </c>
      <c r="C958" s="30">
        <v>0.72629596576306299</v>
      </c>
      <c r="D958" s="30">
        <v>0.99995578750983105</v>
      </c>
      <c r="E958" s="30">
        <v>0.29625300042364899</v>
      </c>
      <c r="F958" s="30">
        <v>0.23672640671585299</v>
      </c>
    </row>
    <row r="959" spans="2:6" x14ac:dyDescent="0.25">
      <c r="B959" s="29">
        <v>44935</v>
      </c>
      <c r="C959" s="30">
        <v>0.72697429976272199</v>
      </c>
      <c r="D959" s="30">
        <v>0.999999999999999</v>
      </c>
      <c r="E959" s="30">
        <v>0.30010430383272202</v>
      </c>
      <c r="F959" s="30">
        <v>0.23730370881367899</v>
      </c>
    </row>
    <row r="960" spans="2:6" x14ac:dyDescent="0.25">
      <c r="B960" s="29">
        <v>44936</v>
      </c>
      <c r="C960" s="30">
        <v>0.727455237166721</v>
      </c>
      <c r="D960" s="30">
        <v>0.99952347593155799</v>
      </c>
      <c r="E960" s="30">
        <v>0.30999191774634099</v>
      </c>
      <c r="F960" s="30">
        <v>0.23637428413074299</v>
      </c>
    </row>
    <row r="961" spans="2:6" x14ac:dyDescent="0.25">
      <c r="B961" s="29">
        <v>44937</v>
      </c>
      <c r="C961" s="30">
        <v>0.72790703109552701</v>
      </c>
      <c r="D961" s="30">
        <v>0.99995661348009002</v>
      </c>
      <c r="E961" s="30">
        <v>0.30434166440159399</v>
      </c>
      <c r="F961" s="30">
        <v>0.236077701554994</v>
      </c>
    </row>
    <row r="962" spans="2:6" x14ac:dyDescent="0.25">
      <c r="B962" s="29">
        <v>44938</v>
      </c>
      <c r="C962" s="30">
        <v>0.72835188652105398</v>
      </c>
      <c r="D962" s="30">
        <v>0.99949252933905597</v>
      </c>
      <c r="E962" s="30">
        <v>0.30167607520138801</v>
      </c>
      <c r="F962" s="30">
        <v>0.23610692489061699</v>
      </c>
    </row>
    <row r="963" spans="2:6" x14ac:dyDescent="0.25">
      <c r="B963" s="29">
        <v>44939</v>
      </c>
      <c r="C963" s="30">
        <v>0.72778759226603396</v>
      </c>
      <c r="D963" s="30">
        <v>0.99995695169931098</v>
      </c>
      <c r="E963" s="30">
        <v>0.30615722627873898</v>
      </c>
      <c r="F963" s="30">
        <v>0.23629385511293299</v>
      </c>
    </row>
    <row r="964" spans="2:6" x14ac:dyDescent="0.25">
      <c r="B964" s="29">
        <v>44942</v>
      </c>
      <c r="C964" s="30">
        <v>0.72790039790682004</v>
      </c>
      <c r="D964" s="30">
        <v>0.99995695285517405</v>
      </c>
      <c r="E964" s="30">
        <v>0.31111110496036598</v>
      </c>
      <c r="F964" s="30">
        <v>0.23664070264575701</v>
      </c>
    </row>
    <row r="965" spans="2:6" x14ac:dyDescent="0.25">
      <c r="B965" s="29">
        <v>44943</v>
      </c>
      <c r="C965" s="30">
        <v>0.72614925416044696</v>
      </c>
      <c r="D965" s="30">
        <v>0.99995687156192004</v>
      </c>
      <c r="E965" s="30">
        <v>0.31514004045974697</v>
      </c>
      <c r="F965" s="30">
        <v>0.24010675640850501</v>
      </c>
    </row>
    <row r="966" spans="2:6" x14ac:dyDescent="0.25">
      <c r="B966" s="29">
        <v>44944</v>
      </c>
      <c r="C966" s="30">
        <v>0.72539721538767499</v>
      </c>
      <c r="D966" s="30">
        <v>0.99959144430490898</v>
      </c>
      <c r="E966" s="30">
        <v>0.316053561187912</v>
      </c>
      <c r="F966" s="30">
        <v>0.240798692098314</v>
      </c>
    </row>
    <row r="967" spans="2:6" x14ac:dyDescent="0.25">
      <c r="B967" s="29">
        <v>44945</v>
      </c>
      <c r="C967" s="30">
        <v>0.72705450845016495</v>
      </c>
      <c r="D967" s="30">
        <v>0.99978567580651501</v>
      </c>
      <c r="E967" s="30">
        <v>0.30968042538227702</v>
      </c>
      <c r="F967" s="30">
        <v>0.24012035918667399</v>
      </c>
    </row>
    <row r="968" spans="2:6" x14ac:dyDescent="0.25">
      <c r="B968" s="29">
        <v>44946</v>
      </c>
      <c r="C968" s="30">
        <v>0.72658189805056295</v>
      </c>
      <c r="D968" s="30">
        <v>0.99950653351524199</v>
      </c>
      <c r="E968" s="30">
        <v>0.31749402985352798</v>
      </c>
      <c r="F968" s="30">
        <v>0.23990822081138299</v>
      </c>
    </row>
    <row r="969" spans="2:6" x14ac:dyDescent="0.25">
      <c r="B969" s="29">
        <v>44949</v>
      </c>
      <c r="C969" s="30">
        <v>0.72629923744423297</v>
      </c>
      <c r="D969" s="30">
        <v>0.999957171082828</v>
      </c>
      <c r="E969" s="30">
        <v>0.309694740209845</v>
      </c>
      <c r="F969" s="30">
        <v>0.23987214257500999</v>
      </c>
    </row>
    <row r="970" spans="2:6" x14ac:dyDescent="0.25">
      <c r="B970" s="29">
        <v>44950</v>
      </c>
      <c r="C970" s="30">
        <v>0.72608562722610404</v>
      </c>
      <c r="D970" s="30">
        <v>0.99902753302341996</v>
      </c>
      <c r="E970" s="30">
        <v>0.309378696488324</v>
      </c>
      <c r="F970" s="30">
        <v>0.23964364706847699</v>
      </c>
    </row>
    <row r="971" spans="2:6" x14ac:dyDescent="0.25">
      <c r="B971" s="29">
        <v>44951</v>
      </c>
      <c r="C971" s="30">
        <v>0.72717451614186601</v>
      </c>
      <c r="D971" s="30">
        <v>0.99918626135799105</v>
      </c>
      <c r="E971" s="30">
        <v>0.31802602457762702</v>
      </c>
      <c r="F971" s="30">
        <v>0.23832150912119501</v>
      </c>
    </row>
    <row r="972" spans="2:6" x14ac:dyDescent="0.25">
      <c r="B972" s="29">
        <v>44952</v>
      </c>
      <c r="C972" s="30">
        <v>0.72671371972391197</v>
      </c>
      <c r="D972" s="30">
        <v>0.99984633472833895</v>
      </c>
      <c r="E972" s="30">
        <v>0.30745443008315598</v>
      </c>
      <c r="F972" s="30">
        <v>0.23979985707132701</v>
      </c>
    </row>
    <row r="973" spans="2:6" x14ac:dyDescent="0.25">
      <c r="B973" s="29">
        <v>44953</v>
      </c>
      <c r="C973" s="30">
        <v>0.72779797628073095</v>
      </c>
      <c r="D973" s="30">
        <v>0.99978124249587197</v>
      </c>
      <c r="E973" s="30">
        <v>0.30327575481573799</v>
      </c>
      <c r="F973" s="30">
        <v>0.23965824022825</v>
      </c>
    </row>
    <row r="974" spans="2:6" x14ac:dyDescent="0.25">
      <c r="B974" s="29">
        <v>44956</v>
      </c>
      <c r="C974" s="30">
        <v>0.72821498748971802</v>
      </c>
      <c r="D974" s="30">
        <v>0.99935554482995004</v>
      </c>
      <c r="E974" s="30">
        <v>0.31147085243773998</v>
      </c>
      <c r="F974" s="30">
        <v>0.240591623332751</v>
      </c>
    </row>
    <row r="975" spans="2:6" x14ac:dyDescent="0.25">
      <c r="B975" s="29">
        <v>44957</v>
      </c>
      <c r="C975" s="30">
        <v>0.72736484389165201</v>
      </c>
      <c r="D975" s="30">
        <v>0.99965974564561599</v>
      </c>
      <c r="E975" s="30">
        <v>0.30858742699597402</v>
      </c>
      <c r="F975" s="30">
        <v>0.24046111536315701</v>
      </c>
    </row>
    <row r="976" spans="2:6" x14ac:dyDescent="0.25">
      <c r="B976" s="29">
        <v>44958</v>
      </c>
      <c r="C976" s="30">
        <v>0.72545363228142401</v>
      </c>
      <c r="D976" s="30">
        <v>0.99930829225097895</v>
      </c>
      <c r="E976" s="30">
        <v>0.31019963058434502</v>
      </c>
      <c r="F976" s="30">
        <v>0.23975402345896099</v>
      </c>
    </row>
    <row r="977" spans="2:6" x14ac:dyDescent="0.25">
      <c r="B977" s="29">
        <v>44959</v>
      </c>
      <c r="C977" s="30">
        <v>0.72615676116340799</v>
      </c>
      <c r="D977" s="30">
        <v>0.99913569854436601</v>
      </c>
      <c r="E977" s="30">
        <v>0.32304009164252701</v>
      </c>
      <c r="F977" s="30">
        <v>0.23938709308228101</v>
      </c>
    </row>
    <row r="978" spans="2:6" x14ac:dyDescent="0.25">
      <c r="B978" s="29">
        <v>44960</v>
      </c>
      <c r="C978" s="30">
        <v>0.72555266281549102</v>
      </c>
      <c r="D978" s="30">
        <v>0.99956175877179199</v>
      </c>
      <c r="E978" s="30">
        <v>0.30441518166563503</v>
      </c>
      <c r="F978" s="30">
        <v>0.23877860836680001</v>
      </c>
    </row>
    <row r="979" spans="2:6" x14ac:dyDescent="0.25">
      <c r="B979" s="29">
        <v>44964</v>
      </c>
      <c r="C979" s="30">
        <v>0.72523220905628105</v>
      </c>
      <c r="D979" s="30">
        <v>0.99955760341799604</v>
      </c>
      <c r="E979" s="30">
        <v>0.305937080864077</v>
      </c>
      <c r="F979" s="30">
        <v>0.238014561010639</v>
      </c>
    </row>
    <row r="980" spans="2:6" x14ac:dyDescent="0.25">
      <c r="B980" s="29">
        <v>44965</v>
      </c>
      <c r="C980" s="30">
        <v>0.72524629751170799</v>
      </c>
      <c r="D980" s="30">
        <v>0.99995821385471395</v>
      </c>
      <c r="E980" s="30">
        <v>0.30913206516540198</v>
      </c>
      <c r="F980" s="30">
        <v>0.23754126040972601</v>
      </c>
    </row>
    <row r="981" spans="2:6" x14ac:dyDescent="0.25">
      <c r="B981" s="29">
        <v>44966</v>
      </c>
      <c r="C981" s="30">
        <v>0.72666806378235904</v>
      </c>
      <c r="D981" s="30">
        <v>0.99955201202674804</v>
      </c>
      <c r="E981" s="30">
        <v>0.30720828015622897</v>
      </c>
      <c r="F981" s="30">
        <v>0.23878212329634799</v>
      </c>
    </row>
    <row r="982" spans="2:6" x14ac:dyDescent="0.25">
      <c r="B982" s="29">
        <v>44967</v>
      </c>
      <c r="C982" s="30">
        <v>0.72693694331881398</v>
      </c>
      <c r="D982" s="30">
        <v>0.999837182410796</v>
      </c>
      <c r="E982" s="30">
        <v>0.30512286793227</v>
      </c>
      <c r="F982" s="30">
        <v>0.23804966215696599</v>
      </c>
    </row>
    <row r="983" spans="2:6" x14ac:dyDescent="0.25">
      <c r="B983" s="29">
        <v>44970</v>
      </c>
      <c r="C983" s="30">
        <v>0.72638774323823796</v>
      </c>
      <c r="D983" s="30">
        <v>0.999813603152229</v>
      </c>
      <c r="E983" s="30">
        <v>0.30502501109666502</v>
      </c>
      <c r="F983" s="30">
        <v>0.237426001939127</v>
      </c>
    </row>
    <row r="984" spans="2:6" x14ac:dyDescent="0.25">
      <c r="B984" s="29">
        <v>44971</v>
      </c>
      <c r="C984" s="30">
        <v>0.72603923379406798</v>
      </c>
      <c r="D984" s="30">
        <v>0.99971638936520502</v>
      </c>
      <c r="E984" s="30">
        <v>0.30521174958529701</v>
      </c>
      <c r="F984" s="30">
        <v>0.237045333747644</v>
      </c>
    </row>
    <row r="985" spans="2:6" x14ac:dyDescent="0.25">
      <c r="B985" s="29">
        <v>44972</v>
      </c>
      <c r="C985" s="30">
        <v>0.72871539355250103</v>
      </c>
      <c r="D985" s="30">
        <v>0.99996586192798398</v>
      </c>
      <c r="E985" s="30">
        <v>0.30453749455350099</v>
      </c>
      <c r="F985" s="30">
        <v>0.236818014241921</v>
      </c>
    </row>
    <row r="986" spans="2:6" x14ac:dyDescent="0.25">
      <c r="B986" s="29">
        <v>44973</v>
      </c>
      <c r="C986" s="30">
        <v>0.72891825997811899</v>
      </c>
      <c r="D986" s="30">
        <v>0.99976190167178303</v>
      </c>
      <c r="E986" s="30">
        <v>0.318300863769376</v>
      </c>
      <c r="F986" s="30">
        <v>0.23649254689313001</v>
      </c>
    </row>
    <row r="987" spans="2:6" x14ac:dyDescent="0.25">
      <c r="B987" s="29">
        <v>44974</v>
      </c>
      <c r="C987" s="30">
        <v>0.72658534044703904</v>
      </c>
      <c r="D987" s="30">
        <v>0.99834805663808601</v>
      </c>
      <c r="E987" s="30">
        <v>0.30133059162791997</v>
      </c>
      <c r="F987" s="30">
        <v>0.23594863184985199</v>
      </c>
    </row>
    <row r="988" spans="2:6" x14ac:dyDescent="0.25">
      <c r="B988" s="29">
        <v>44977</v>
      </c>
      <c r="C988" s="30">
        <v>0.72762109431036204</v>
      </c>
      <c r="D988" s="30">
        <v>0.99893682593063704</v>
      </c>
      <c r="E988" s="30">
        <v>0.31672226966376399</v>
      </c>
      <c r="F988" s="30">
        <v>0.23654915268114901</v>
      </c>
    </row>
    <row r="989" spans="2:6" x14ac:dyDescent="0.25">
      <c r="B989" s="29">
        <v>44978</v>
      </c>
      <c r="C989" s="30">
        <v>0.72542407442188905</v>
      </c>
      <c r="D989" s="30">
        <v>0.99901174323395703</v>
      </c>
      <c r="E989" s="30">
        <v>0.29807539065683702</v>
      </c>
      <c r="F989" s="30">
        <v>0.236409235626443</v>
      </c>
    </row>
    <row r="990" spans="2:6" x14ac:dyDescent="0.25">
      <c r="B990" s="29">
        <v>44979</v>
      </c>
      <c r="C990" s="30">
        <v>0.72758360920751797</v>
      </c>
      <c r="D990" s="30">
        <v>0.99904158425777301</v>
      </c>
      <c r="E990" s="30">
        <v>0.30130424549610502</v>
      </c>
      <c r="F990" s="30">
        <v>0.23653449855179501</v>
      </c>
    </row>
    <row r="991" spans="2:6" x14ac:dyDescent="0.25">
      <c r="B991" s="29">
        <v>44980</v>
      </c>
      <c r="C991" s="30">
        <v>0.72958836281580097</v>
      </c>
      <c r="D991" s="30">
        <v>0.99996220245098899</v>
      </c>
      <c r="E991" s="30">
        <v>0.30688657671323399</v>
      </c>
      <c r="F991" s="30">
        <v>0.23687646681112301</v>
      </c>
    </row>
    <row r="992" spans="2:6" x14ac:dyDescent="0.25">
      <c r="B992" s="29">
        <v>44981</v>
      </c>
      <c r="C992" s="30">
        <v>0.728931999123136</v>
      </c>
      <c r="D992" s="30">
        <v>0.99996178955597204</v>
      </c>
      <c r="E992" s="30">
        <v>0.30054353054537902</v>
      </c>
      <c r="F992" s="30">
        <v>0.23681828106171701</v>
      </c>
    </row>
    <row r="993" spans="2:6" x14ac:dyDescent="0.25">
      <c r="B993" s="29">
        <v>44984</v>
      </c>
      <c r="C993" s="30">
        <v>0.72993104362637995</v>
      </c>
      <c r="D993" s="30">
        <v>0.99996192276626705</v>
      </c>
      <c r="E993" s="30">
        <v>0.29947457860797899</v>
      </c>
      <c r="F993" s="30">
        <v>0.23669771224420899</v>
      </c>
    </row>
    <row r="994" spans="2:6" x14ac:dyDescent="0.25">
      <c r="B994" s="29">
        <v>44985</v>
      </c>
      <c r="C994" s="30">
        <v>0.72868811470125705</v>
      </c>
      <c r="D994" s="30">
        <v>0.99996176387508795</v>
      </c>
      <c r="E994" s="30">
        <v>0.29983105926145098</v>
      </c>
      <c r="F994" s="30">
        <v>0.23653966558025499</v>
      </c>
    </row>
    <row r="995" spans="2:6" x14ac:dyDescent="0.25">
      <c r="B995" s="29">
        <v>44986</v>
      </c>
      <c r="C995" s="30">
        <v>0.72967564757528403</v>
      </c>
      <c r="D995" s="30">
        <v>0.99959466316023704</v>
      </c>
      <c r="E995" s="30">
        <v>0.29826442063290998</v>
      </c>
      <c r="F995" s="30">
        <v>0.235997601347921</v>
      </c>
    </row>
    <row r="996" spans="2:6" x14ac:dyDescent="0.25">
      <c r="B996" s="29">
        <v>44987</v>
      </c>
      <c r="C996" s="30">
        <v>0.72947986132299203</v>
      </c>
      <c r="D996" s="30">
        <v>0.99961737740312295</v>
      </c>
      <c r="E996" s="30">
        <v>0.29833665122023201</v>
      </c>
      <c r="F996" s="30">
        <v>0.23683609808379499</v>
      </c>
    </row>
    <row r="997" spans="2:6" x14ac:dyDescent="0.25">
      <c r="B997" s="29">
        <v>44988</v>
      </c>
      <c r="C997" s="30">
        <v>0.72967483204568695</v>
      </c>
      <c r="D997" s="30">
        <v>0.99996252682487496</v>
      </c>
      <c r="E997" s="30">
        <v>0.298413774827825</v>
      </c>
      <c r="F997" s="30">
        <v>0.23561690997374099</v>
      </c>
    </row>
    <row r="998" spans="2:6" x14ac:dyDescent="0.25">
      <c r="B998" s="29">
        <v>44991</v>
      </c>
      <c r="C998" s="30">
        <v>0.72899384883627405</v>
      </c>
      <c r="D998" s="30">
        <v>0.999458608571276</v>
      </c>
      <c r="E998" s="30">
        <v>0.29840273548904001</v>
      </c>
      <c r="F998" s="30">
        <v>0.235829635964933</v>
      </c>
    </row>
    <row r="999" spans="2:6" x14ac:dyDescent="0.25">
      <c r="B999" s="29">
        <v>44992</v>
      </c>
      <c r="C999" s="30">
        <v>0.72877378646864099</v>
      </c>
      <c r="D999" s="30">
        <v>1</v>
      </c>
      <c r="E999" s="30">
        <v>0.29859566427887102</v>
      </c>
      <c r="F999" s="30">
        <v>0.23587942972062401</v>
      </c>
    </row>
    <row r="1000" spans="2:6" x14ac:dyDescent="0.25">
      <c r="B1000" s="29">
        <v>44993</v>
      </c>
      <c r="C1000" s="30">
        <v>0.729056819656134</v>
      </c>
      <c r="D1000" s="30">
        <v>1</v>
      </c>
      <c r="E1000" s="30">
        <v>0.30123394019218003</v>
      </c>
      <c r="F1000" s="30">
        <v>0.236007657137423</v>
      </c>
    </row>
    <row r="1001" spans="2:6" x14ac:dyDescent="0.25">
      <c r="B1001" s="29">
        <v>44994</v>
      </c>
      <c r="C1001" s="30">
        <v>0.72906198442177705</v>
      </c>
      <c r="D1001" s="30">
        <v>1</v>
      </c>
      <c r="E1001" s="30">
        <v>0.30716494375373998</v>
      </c>
      <c r="F1001" s="30">
        <v>0.235971067592468</v>
      </c>
    </row>
    <row r="1002" spans="2:6" x14ac:dyDescent="0.25">
      <c r="B1002" s="29">
        <v>44995</v>
      </c>
      <c r="C1002" s="30">
        <v>0.73054422729263901</v>
      </c>
      <c r="D1002" s="30">
        <v>1</v>
      </c>
      <c r="E1002" s="30">
        <v>0.31355841734036599</v>
      </c>
      <c r="F1002" s="30">
        <v>0.23764335019711899</v>
      </c>
    </row>
    <row r="1003" spans="2:6" x14ac:dyDescent="0.25">
      <c r="B1003" s="29">
        <v>44998</v>
      </c>
      <c r="C1003" s="30">
        <v>0.73085621921135802</v>
      </c>
      <c r="D1003" s="30">
        <v>1</v>
      </c>
      <c r="E1003" s="30">
        <v>0.31424791671082802</v>
      </c>
      <c r="F1003" s="30">
        <v>0.23709130983500001</v>
      </c>
    </row>
    <row r="1004" spans="2:6" x14ac:dyDescent="0.25">
      <c r="B1004" s="29">
        <v>44999</v>
      </c>
      <c r="C1004" s="30">
        <v>0.72811215562483</v>
      </c>
      <c r="D1004" s="30">
        <v>1</v>
      </c>
      <c r="E1004" s="30">
        <v>0.30600203498985101</v>
      </c>
      <c r="F1004" s="30">
        <v>0.23478087213922599</v>
      </c>
    </row>
    <row r="1005" spans="2:6" x14ac:dyDescent="0.25">
      <c r="B1005" s="29">
        <v>45000</v>
      </c>
      <c r="C1005" s="30">
        <v>0.72830585274095605</v>
      </c>
      <c r="D1005" s="30">
        <v>1</v>
      </c>
      <c r="E1005" s="30">
        <v>0.30586291115958902</v>
      </c>
      <c r="F1005" s="30">
        <v>0.234177447099257</v>
      </c>
    </row>
    <row r="1006" spans="2:6" x14ac:dyDescent="0.25">
      <c r="B1006" s="29">
        <v>45001</v>
      </c>
      <c r="C1006" s="30">
        <v>0.72850037680012303</v>
      </c>
      <c r="D1006" s="30">
        <v>1</v>
      </c>
      <c r="E1006" s="30">
        <v>0.307889789986034</v>
      </c>
      <c r="F1006" s="30">
        <v>0.233661585775682</v>
      </c>
    </row>
    <row r="1007" spans="2:6" x14ac:dyDescent="0.25">
      <c r="B1007" s="29">
        <v>45002</v>
      </c>
      <c r="C1007" s="30">
        <v>0.72879242308327596</v>
      </c>
      <c r="D1007" s="30">
        <v>1</v>
      </c>
      <c r="E1007" s="30">
        <v>0.30129574062566999</v>
      </c>
      <c r="F1007" s="30">
        <v>0.23439045985281101</v>
      </c>
    </row>
    <row r="1008" spans="2:6" x14ac:dyDescent="0.25">
      <c r="B1008" s="29">
        <v>45006</v>
      </c>
      <c r="C1008" s="30">
        <v>0.72870568212587605</v>
      </c>
      <c r="D1008" s="30">
        <v>1</v>
      </c>
      <c r="E1008" s="30">
        <v>0.30417372979184398</v>
      </c>
      <c r="F1008" s="30">
        <v>0.23198939599439899</v>
      </c>
    </row>
    <row r="1009" spans="2:6" x14ac:dyDescent="0.25">
      <c r="B1009" s="29">
        <v>45007</v>
      </c>
      <c r="C1009" s="30">
        <v>0.72739191743556697</v>
      </c>
      <c r="D1009" s="30">
        <v>1</v>
      </c>
      <c r="E1009" s="30">
        <v>0.30320177534675402</v>
      </c>
      <c r="F1009" s="30">
        <v>0.23211007435109199</v>
      </c>
    </row>
    <row r="1010" spans="2:6" x14ac:dyDescent="0.25">
      <c r="B1010" s="29">
        <v>45008</v>
      </c>
      <c r="C1010" s="30">
        <v>0.72956113846836501</v>
      </c>
      <c r="D1010" s="30">
        <v>1</v>
      </c>
      <c r="E1010" s="30">
        <v>0.30565035088628001</v>
      </c>
      <c r="F1010" s="30">
        <v>0.234099206207385</v>
      </c>
    </row>
    <row r="1011" spans="2:6" x14ac:dyDescent="0.25">
      <c r="B1011" s="29">
        <v>45009</v>
      </c>
      <c r="C1011" s="30">
        <v>0.72977520182848499</v>
      </c>
      <c r="D1011" s="30">
        <v>1</v>
      </c>
      <c r="E1011" s="30">
        <v>0.29833273946870498</v>
      </c>
      <c r="F1011" s="30">
        <v>0.23365009166325201</v>
      </c>
    </row>
    <row r="1012" spans="2:6" x14ac:dyDescent="0.25">
      <c r="B1012" s="29">
        <v>45012</v>
      </c>
      <c r="C1012" s="30">
        <v>0.72794491176336795</v>
      </c>
      <c r="D1012" s="30">
        <v>1</v>
      </c>
      <c r="E1012" s="30">
        <v>0.299066640727502</v>
      </c>
      <c r="F1012" s="30">
        <v>0.23306339788154601</v>
      </c>
    </row>
    <row r="1013" spans="2:6" x14ac:dyDescent="0.25">
      <c r="B1013" s="29">
        <v>45013</v>
      </c>
      <c r="C1013" s="30">
        <v>0.72650605122254597</v>
      </c>
      <c r="D1013" s="30">
        <v>1</v>
      </c>
      <c r="E1013" s="30">
        <v>0.29942081776096502</v>
      </c>
      <c r="F1013" s="30">
        <v>0.23216919233046401</v>
      </c>
    </row>
    <row r="1014" spans="2:6" x14ac:dyDescent="0.25">
      <c r="B1014" s="29">
        <v>45014</v>
      </c>
      <c r="C1014" s="30">
        <v>0.72848781361878301</v>
      </c>
      <c r="D1014" s="30">
        <v>1</v>
      </c>
      <c r="E1014" s="30">
        <v>0.30791650917368402</v>
      </c>
      <c r="F1014" s="30">
        <v>0.23199852578423</v>
      </c>
    </row>
    <row r="1015" spans="2:6" x14ac:dyDescent="0.25">
      <c r="B1015" s="29">
        <v>45015</v>
      </c>
      <c r="C1015" s="30">
        <v>0.72900116647575597</v>
      </c>
      <c r="D1015" s="30">
        <v>1</v>
      </c>
      <c r="E1015" s="30">
        <v>0.30418924723143598</v>
      </c>
      <c r="F1015" s="30">
        <v>0.233298921402746</v>
      </c>
    </row>
    <row r="1016" spans="2:6" x14ac:dyDescent="0.25">
      <c r="B1016" s="29">
        <v>45016</v>
      </c>
      <c r="C1016" s="30">
        <v>0.73030502819589604</v>
      </c>
      <c r="D1016" s="30">
        <v>1</v>
      </c>
      <c r="E1016" s="30">
        <v>0.30398708559750898</v>
      </c>
      <c r="F1016" s="30">
        <v>0.23407224503381699</v>
      </c>
    </row>
    <row r="1017" spans="2:6" x14ac:dyDescent="0.25">
      <c r="B1017" s="29">
        <v>45019</v>
      </c>
      <c r="C1017" s="30">
        <v>0.73052163281013505</v>
      </c>
      <c r="D1017" s="30">
        <v>1</v>
      </c>
      <c r="E1017" s="30">
        <v>0.30382895473544003</v>
      </c>
      <c r="F1017" s="30">
        <v>0.23430481455216701</v>
      </c>
    </row>
    <row r="1018" spans="2:6" x14ac:dyDescent="0.25">
      <c r="B1018" s="29">
        <v>45020</v>
      </c>
      <c r="C1018" s="30">
        <v>0.73167003468937797</v>
      </c>
      <c r="D1018" s="30">
        <v>1</v>
      </c>
      <c r="E1018" s="30">
        <v>0.30094633263861897</v>
      </c>
      <c r="F1018" s="30">
        <v>0.23411842012608799</v>
      </c>
    </row>
    <row r="1019" spans="2:6" x14ac:dyDescent="0.25">
      <c r="B1019" s="29">
        <v>45021</v>
      </c>
      <c r="C1019" s="30">
        <v>0.73246781352322199</v>
      </c>
      <c r="D1019" s="30">
        <v>1</v>
      </c>
      <c r="E1019" s="30">
        <v>0.30453354674114502</v>
      </c>
      <c r="F1019" s="30">
        <v>0.235785367982003</v>
      </c>
    </row>
    <row r="1020" spans="2:6" x14ac:dyDescent="0.25">
      <c r="B1020" s="29">
        <v>45026</v>
      </c>
      <c r="C1020" s="30">
        <v>0.73168305195222505</v>
      </c>
      <c r="D1020" s="30">
        <v>1</v>
      </c>
      <c r="E1020" s="30">
        <v>0.303798026734446</v>
      </c>
      <c r="F1020" s="30">
        <v>0.23453623152289199</v>
      </c>
    </row>
    <row r="1021" spans="2:6" x14ac:dyDescent="0.25">
      <c r="B1021" s="29">
        <v>45027</v>
      </c>
      <c r="C1021" s="30">
        <v>0.73187924691319095</v>
      </c>
      <c r="D1021" s="30">
        <v>1</v>
      </c>
      <c r="E1021" s="30">
        <v>0.304421904436048</v>
      </c>
      <c r="F1021" s="30">
        <v>0.234443635604238</v>
      </c>
    </row>
    <row r="1022" spans="2:6" x14ac:dyDescent="0.25">
      <c r="B1022" s="29">
        <v>45028</v>
      </c>
      <c r="C1022" s="30">
        <v>0.73171458014463797</v>
      </c>
      <c r="D1022" s="30">
        <v>1</v>
      </c>
      <c r="E1022" s="30">
        <v>0.30221731053943701</v>
      </c>
      <c r="F1022" s="30">
        <v>0.23446434278328401</v>
      </c>
    </row>
    <row r="1023" spans="2:6" x14ac:dyDescent="0.25">
      <c r="B1023" s="29">
        <v>45029</v>
      </c>
      <c r="C1023" s="30">
        <v>0.73152525558210901</v>
      </c>
      <c r="D1023" s="30">
        <v>1</v>
      </c>
      <c r="E1023" s="30">
        <v>0.302424322309154</v>
      </c>
      <c r="F1023" s="30">
        <v>0.234309681653248</v>
      </c>
    </row>
    <row r="1024" spans="2:6" x14ac:dyDescent="0.25">
      <c r="B1024" s="29">
        <v>45030</v>
      </c>
      <c r="C1024" s="30">
        <v>0.73116161659779899</v>
      </c>
      <c r="D1024" s="30">
        <v>1</v>
      </c>
      <c r="E1024" s="30">
        <v>0.30299856327200098</v>
      </c>
      <c r="F1024" s="30">
        <v>0.23447648937940199</v>
      </c>
    </row>
    <row r="1025" spans="2:6" x14ac:dyDescent="0.25">
      <c r="B1025" s="29">
        <v>45033</v>
      </c>
      <c r="C1025" s="30">
        <v>0.73230062800038198</v>
      </c>
      <c r="D1025" s="30">
        <v>1</v>
      </c>
      <c r="E1025" s="30">
        <v>0.3034414177832</v>
      </c>
      <c r="F1025" s="30">
        <v>0.235086483820375</v>
      </c>
    </row>
    <row r="1026" spans="2:6" x14ac:dyDescent="0.25">
      <c r="B1026" s="29">
        <v>45034</v>
      </c>
      <c r="C1026" s="30">
        <v>0.73380778687628301</v>
      </c>
      <c r="D1026" s="30">
        <v>1</v>
      </c>
      <c r="E1026" s="30">
        <v>0.30231232431312899</v>
      </c>
      <c r="F1026" s="30">
        <v>0.23455871374600801</v>
      </c>
    </row>
    <row r="1027" spans="2:6" x14ac:dyDescent="0.25">
      <c r="B1027" s="29">
        <v>45035</v>
      </c>
      <c r="C1027" s="30">
        <v>0.73317064397177101</v>
      </c>
      <c r="D1027" s="30">
        <v>1</v>
      </c>
      <c r="E1027" s="30">
        <v>0.30097733028728602</v>
      </c>
      <c r="F1027" s="30">
        <v>0.23426045842665799</v>
      </c>
    </row>
    <row r="1028" spans="2:6" x14ac:dyDescent="0.25">
      <c r="B1028" s="29">
        <v>45036</v>
      </c>
      <c r="C1028" s="30">
        <v>0.73321662171948498</v>
      </c>
      <c r="D1028" s="30">
        <v>1</v>
      </c>
      <c r="E1028" s="30">
        <v>0.302042727858715</v>
      </c>
      <c r="F1028" s="30">
        <v>0.23444679013521899</v>
      </c>
    </row>
    <row r="1029" spans="2:6" x14ac:dyDescent="0.25">
      <c r="B1029" s="29">
        <v>45037</v>
      </c>
      <c r="C1029" s="30">
        <v>0.73230142518538199</v>
      </c>
      <c r="D1029" s="30">
        <v>1</v>
      </c>
      <c r="E1029" s="30">
        <v>0.30383481354105002</v>
      </c>
      <c r="F1029" s="30">
        <v>0.23464613883154201</v>
      </c>
    </row>
    <row r="1030" spans="2:6" x14ac:dyDescent="0.25">
      <c r="B1030" s="29">
        <v>45040</v>
      </c>
      <c r="C1030" s="30">
        <v>0.73270410089703697</v>
      </c>
      <c r="D1030" s="30">
        <v>1</v>
      </c>
      <c r="E1030" s="30">
        <v>0.31938987804095098</v>
      </c>
      <c r="F1030" s="30">
        <v>0.23514112972649701</v>
      </c>
    </row>
    <row r="1031" spans="2:6" x14ac:dyDescent="0.25">
      <c r="B1031" s="29">
        <v>45041</v>
      </c>
      <c r="C1031" s="30">
        <v>0.73202398787341205</v>
      </c>
      <c r="D1031" s="30">
        <v>1</v>
      </c>
      <c r="E1031" s="30">
        <v>0.30127824959504901</v>
      </c>
      <c r="F1031" s="30">
        <v>0.23477814409968201</v>
      </c>
    </row>
    <row r="1032" spans="2:6" x14ac:dyDescent="0.25">
      <c r="B1032" s="29">
        <v>45042</v>
      </c>
      <c r="C1032" s="30">
        <v>0.73247234014321505</v>
      </c>
      <c r="D1032" s="30">
        <v>1</v>
      </c>
      <c r="E1032" s="30">
        <v>0.30122494242029102</v>
      </c>
      <c r="F1032" s="30">
        <v>0.23502871305562301</v>
      </c>
    </row>
    <row r="1033" spans="2:6" x14ac:dyDescent="0.25">
      <c r="B1033" s="29">
        <v>45043</v>
      </c>
      <c r="C1033" s="30">
        <v>0.73119841590218004</v>
      </c>
      <c r="D1033" s="30">
        <v>1</v>
      </c>
      <c r="E1033" s="30">
        <v>0.301344452076937</v>
      </c>
      <c r="F1033" s="30">
        <v>0.235427521824247</v>
      </c>
    </row>
    <row r="1034" spans="2:6" x14ac:dyDescent="0.25">
      <c r="B1034" s="29">
        <v>45044</v>
      </c>
      <c r="C1034" s="30">
        <v>0.73167038899676395</v>
      </c>
      <c r="D1034" s="30">
        <v>1</v>
      </c>
      <c r="E1034" s="30">
        <v>0.30209684036390999</v>
      </c>
      <c r="F1034" s="30">
        <v>0.23503495416251499</v>
      </c>
    </row>
    <row r="1035" spans="2:6" x14ac:dyDescent="0.25">
      <c r="B1035" s="29">
        <v>45048</v>
      </c>
      <c r="C1035" s="30">
        <v>0.73139806336037405</v>
      </c>
      <c r="D1035" s="30">
        <v>1</v>
      </c>
      <c r="E1035" s="30">
        <v>0.30119373975427799</v>
      </c>
      <c r="F1035" s="30">
        <v>0.23434541076739601</v>
      </c>
    </row>
    <row r="1036" spans="2:6" x14ac:dyDescent="0.25">
      <c r="B1036" s="29">
        <v>45049</v>
      </c>
      <c r="C1036" s="30">
        <v>0.73018536867123696</v>
      </c>
      <c r="D1036" s="30">
        <v>1</v>
      </c>
      <c r="E1036" s="30">
        <v>0.30009700724913102</v>
      </c>
      <c r="F1036" s="30">
        <v>0.234674504306259</v>
      </c>
    </row>
    <row r="1037" spans="2:6" x14ac:dyDescent="0.25">
      <c r="B1037" s="29">
        <v>45050</v>
      </c>
      <c r="C1037" s="30">
        <v>0.72905645655261198</v>
      </c>
      <c r="D1037" s="30">
        <v>1</v>
      </c>
      <c r="E1037" s="30">
        <v>0.29964594036797099</v>
      </c>
      <c r="F1037" s="30">
        <v>0.23576771981831901</v>
      </c>
    </row>
    <row r="1038" spans="2:6" x14ac:dyDescent="0.25">
      <c r="B1038" s="29">
        <v>45051</v>
      </c>
      <c r="C1038" s="30">
        <v>0.72952272977531996</v>
      </c>
      <c r="D1038" s="30">
        <v>1</v>
      </c>
      <c r="E1038" s="30">
        <v>0.30031930221882502</v>
      </c>
      <c r="F1038" s="30">
        <v>0.23577177208924699</v>
      </c>
    </row>
    <row r="1039" spans="2:6" x14ac:dyDescent="0.25">
      <c r="B1039" s="29">
        <v>45054</v>
      </c>
      <c r="C1039" s="30">
        <v>0.72943372731270095</v>
      </c>
      <c r="D1039" s="30">
        <v>1</v>
      </c>
      <c r="E1039" s="30">
        <v>0.30046993487161799</v>
      </c>
      <c r="F1039" s="30">
        <v>0.23556563076828399</v>
      </c>
    </row>
    <row r="1040" spans="2:6" x14ac:dyDescent="0.25">
      <c r="B1040" s="29">
        <v>45055</v>
      </c>
      <c r="C1040" s="30">
        <v>0.72952667218401701</v>
      </c>
      <c r="D1040" s="30">
        <v>1</v>
      </c>
      <c r="E1040" s="30">
        <v>0.30915868002497099</v>
      </c>
      <c r="F1040" s="30">
        <v>0.23574221264560399</v>
      </c>
    </row>
    <row r="1041" spans="2:6" x14ac:dyDescent="0.25">
      <c r="B1041" s="29">
        <v>45056</v>
      </c>
      <c r="C1041" s="30">
        <v>0.72951350015414995</v>
      </c>
      <c r="D1041" s="30">
        <v>1</v>
      </c>
      <c r="E1041" s="30">
        <v>0.30140876802066102</v>
      </c>
      <c r="F1041" s="30">
        <v>0.235461006806436</v>
      </c>
    </row>
    <row r="1042" spans="2:6" x14ac:dyDescent="0.25">
      <c r="B1042" s="29">
        <v>45057</v>
      </c>
      <c r="C1042" s="30">
        <v>0.72935330637924201</v>
      </c>
      <c r="D1042" s="30">
        <v>1</v>
      </c>
      <c r="E1042" s="30">
        <v>0.30128722141412001</v>
      </c>
      <c r="F1042" s="30">
        <v>0.23645809998846101</v>
      </c>
    </row>
    <row r="1043" spans="2:6" x14ac:dyDescent="0.25">
      <c r="B1043" s="29">
        <v>45058</v>
      </c>
      <c r="C1043" s="30">
        <v>0.72914573313999398</v>
      </c>
      <c r="D1043" s="30">
        <v>1</v>
      </c>
      <c r="E1043" s="30">
        <v>0.30314946149317001</v>
      </c>
      <c r="F1043" s="30">
        <v>0.234899845132788</v>
      </c>
    </row>
    <row r="1044" spans="2:6" x14ac:dyDescent="0.25">
      <c r="B1044" s="29">
        <v>45061</v>
      </c>
      <c r="C1044" s="30">
        <v>0.73042574302920804</v>
      </c>
      <c r="D1044" s="30">
        <v>1</v>
      </c>
      <c r="E1044" s="30">
        <v>0.30275127843464</v>
      </c>
      <c r="F1044" s="30">
        <v>0.23497156877359299</v>
      </c>
    </row>
    <row r="1045" spans="2:6" x14ac:dyDescent="0.25">
      <c r="B1045" s="29">
        <v>45062</v>
      </c>
      <c r="C1045" s="30">
        <v>0.73055645708680605</v>
      </c>
      <c r="D1045" s="30">
        <v>1</v>
      </c>
      <c r="E1045" s="30">
        <v>0.31839657512972203</v>
      </c>
      <c r="F1045" s="30">
        <v>0.23349267594154</v>
      </c>
    </row>
    <row r="1046" spans="2:6" x14ac:dyDescent="0.25">
      <c r="B1046" s="29">
        <v>45063</v>
      </c>
      <c r="C1046" s="30">
        <v>0.73017582314038298</v>
      </c>
      <c r="D1046" s="30">
        <v>1</v>
      </c>
      <c r="E1046" s="30">
        <v>0.30448519652811101</v>
      </c>
      <c r="F1046" s="30">
        <v>0.234591523857625</v>
      </c>
    </row>
    <row r="1047" spans="2:6" x14ac:dyDescent="0.25">
      <c r="B1047" s="29">
        <v>45064</v>
      </c>
      <c r="C1047" s="30">
        <v>0.730454321280254</v>
      </c>
      <c r="D1047" s="30">
        <v>1</v>
      </c>
      <c r="E1047" s="30">
        <v>0.30278042871263899</v>
      </c>
      <c r="F1047" s="30">
        <v>0.234292517539928</v>
      </c>
    </row>
    <row r="1048" spans="2:6" x14ac:dyDescent="0.25">
      <c r="B1048" s="29">
        <v>45065</v>
      </c>
      <c r="C1048" s="30">
        <v>0.73097922147358896</v>
      </c>
      <c r="D1048" s="30">
        <v>1</v>
      </c>
      <c r="E1048" s="30">
        <v>0.30430191670628298</v>
      </c>
      <c r="F1048" s="30">
        <v>0.235617431228449</v>
      </c>
    </row>
    <row r="1049" spans="2:6" x14ac:dyDescent="0.25">
      <c r="B1049" s="29">
        <v>45068</v>
      </c>
      <c r="C1049" s="30">
        <v>0.73082514710641</v>
      </c>
      <c r="D1049" s="30">
        <v>1</v>
      </c>
      <c r="E1049" s="30">
        <v>0.30578389643944898</v>
      </c>
      <c r="F1049" s="30">
        <v>0.235857498778306</v>
      </c>
    </row>
    <row r="1050" spans="2:6" x14ac:dyDescent="0.25">
      <c r="B1050" s="29">
        <v>45069</v>
      </c>
      <c r="C1050" s="30">
        <v>0.73132154163598495</v>
      </c>
      <c r="D1050" s="30">
        <v>1</v>
      </c>
      <c r="E1050" s="30">
        <v>0.30513606420769501</v>
      </c>
      <c r="F1050" s="30">
        <v>0.23662438580772199</v>
      </c>
    </row>
    <row r="1051" spans="2:6" x14ac:dyDescent="0.25">
      <c r="B1051" s="29">
        <v>45070</v>
      </c>
      <c r="C1051" s="30">
        <v>0.73185114525470196</v>
      </c>
      <c r="D1051" s="30">
        <v>1</v>
      </c>
      <c r="E1051" s="30">
        <v>0.31573333482892502</v>
      </c>
      <c r="F1051" s="30">
        <v>0.235470842899306</v>
      </c>
    </row>
    <row r="1052" spans="2:6" x14ac:dyDescent="0.25">
      <c r="B1052" s="29">
        <v>45071</v>
      </c>
      <c r="C1052" s="30">
        <v>0.73190955874341401</v>
      </c>
      <c r="D1052" s="30">
        <v>1</v>
      </c>
      <c r="E1052" s="30">
        <v>0.30773548062804901</v>
      </c>
      <c r="F1052" s="30">
        <v>0.23428020594313601</v>
      </c>
    </row>
    <row r="1053" spans="2:6" x14ac:dyDescent="0.25">
      <c r="B1053" s="29">
        <v>45072</v>
      </c>
      <c r="C1053" s="30">
        <v>0.73077920915726702</v>
      </c>
      <c r="D1053" s="30">
        <v>1</v>
      </c>
      <c r="E1053" s="30">
        <v>0.30752601517320799</v>
      </c>
      <c r="F1053" s="30">
        <v>0.233105487047928</v>
      </c>
    </row>
    <row r="1054" spans="2:6" x14ac:dyDescent="0.25">
      <c r="B1054" s="29">
        <v>45075</v>
      </c>
      <c r="C1054" s="30">
        <v>0.72945519935488301</v>
      </c>
      <c r="D1054" s="30">
        <v>1</v>
      </c>
      <c r="E1054" s="30">
        <v>0.29944761420261601</v>
      </c>
      <c r="F1054" s="30">
        <v>0.23358284747191599</v>
      </c>
    </row>
    <row r="1055" spans="2:6" x14ac:dyDescent="0.25">
      <c r="B1055" s="29">
        <v>45076</v>
      </c>
      <c r="C1055" s="30">
        <v>0.730010278738077</v>
      </c>
      <c r="D1055" s="30">
        <v>1</v>
      </c>
      <c r="E1055" s="30">
        <v>0.29968333505329903</v>
      </c>
      <c r="F1055" s="30">
        <v>0.23431667971872</v>
      </c>
    </row>
    <row r="1056" spans="2:6" x14ac:dyDescent="0.25">
      <c r="B1056" s="29">
        <v>45077</v>
      </c>
      <c r="C1056" s="30">
        <v>0.72990198312646604</v>
      </c>
      <c r="D1056" s="30">
        <v>1</v>
      </c>
      <c r="E1056" s="30">
        <v>0.299762951000622</v>
      </c>
      <c r="F1056" s="30">
        <v>0.234694098165913</v>
      </c>
    </row>
    <row r="1057" spans="2:6" x14ac:dyDescent="0.25">
      <c r="B1057" s="29">
        <v>45078</v>
      </c>
      <c r="C1057" s="30">
        <v>0.72891270681740905</v>
      </c>
      <c r="D1057" s="30">
        <v>1</v>
      </c>
      <c r="E1057" s="30">
        <v>0.29867205388192197</v>
      </c>
      <c r="F1057" s="30">
        <v>0.23431733713674599</v>
      </c>
    </row>
    <row r="1058" spans="2:6" x14ac:dyDescent="0.25">
      <c r="B1058" s="29">
        <v>45079</v>
      </c>
      <c r="C1058" s="30">
        <v>0.72856239310905702</v>
      </c>
      <c r="D1058" s="30">
        <v>1</v>
      </c>
      <c r="E1058" s="30">
        <v>0.29884324952501501</v>
      </c>
      <c r="F1058" s="30">
        <v>0.234979887629231</v>
      </c>
    </row>
    <row r="1059" spans="2:6" x14ac:dyDescent="0.25">
      <c r="B1059" s="29">
        <v>45082</v>
      </c>
      <c r="C1059" s="30">
        <v>0.72968614531211295</v>
      </c>
      <c r="D1059" s="30">
        <v>1</v>
      </c>
      <c r="E1059" s="30">
        <v>0.29861300903090698</v>
      </c>
      <c r="F1059" s="30">
        <v>0.23419319895886601</v>
      </c>
    </row>
    <row r="1060" spans="2:6" x14ac:dyDescent="0.25">
      <c r="B1060" s="29">
        <v>45083</v>
      </c>
      <c r="C1060" s="30">
        <v>0.73097418967105499</v>
      </c>
      <c r="D1060" s="30">
        <v>1</v>
      </c>
      <c r="E1060" s="30">
        <v>0.30823854199491002</v>
      </c>
      <c r="F1060" s="30">
        <v>0.23508341779667399</v>
      </c>
    </row>
    <row r="1061" spans="2:6" x14ac:dyDescent="0.25">
      <c r="B1061" s="29">
        <v>45084</v>
      </c>
      <c r="C1061" s="30">
        <v>0.73128466496501898</v>
      </c>
      <c r="D1061" s="30">
        <v>1</v>
      </c>
      <c r="E1061" s="30">
        <v>0.30882002242358703</v>
      </c>
      <c r="F1061" s="30">
        <v>0.23545208705272799</v>
      </c>
    </row>
    <row r="1062" spans="2:6" x14ac:dyDescent="0.25">
      <c r="B1062" s="29">
        <v>45085</v>
      </c>
      <c r="C1062" s="30">
        <v>0.73008857270283201</v>
      </c>
      <c r="D1062" s="30">
        <v>1</v>
      </c>
      <c r="E1062" s="30">
        <v>0.30870847846706201</v>
      </c>
      <c r="F1062" s="30">
        <v>0.23615544457172299</v>
      </c>
    </row>
    <row r="1063" spans="2:6" x14ac:dyDescent="0.25">
      <c r="B1063" s="29">
        <v>45086</v>
      </c>
      <c r="C1063" s="30">
        <v>0.73080777246954798</v>
      </c>
      <c r="D1063" s="30">
        <v>1</v>
      </c>
      <c r="E1063" s="30">
        <v>0.309347648876869</v>
      </c>
      <c r="F1063" s="30">
        <v>0.23613970208141599</v>
      </c>
    </row>
    <row r="1064" spans="2:6" x14ac:dyDescent="0.25">
      <c r="B1064" s="29">
        <v>45089</v>
      </c>
      <c r="C1064" s="30">
        <v>0.72618688904080697</v>
      </c>
      <c r="D1064" s="30">
        <v>1</v>
      </c>
      <c r="E1064" s="30">
        <v>0.30784690170178802</v>
      </c>
      <c r="F1064" s="30">
        <v>0.235982364746884</v>
      </c>
    </row>
    <row r="1065" spans="2:6" x14ac:dyDescent="0.25">
      <c r="B1065" s="29">
        <v>45090</v>
      </c>
      <c r="C1065" s="30">
        <v>0.72729632573951497</v>
      </c>
      <c r="D1065" s="30">
        <v>1</v>
      </c>
      <c r="E1065" s="30">
        <v>0.30963323953164201</v>
      </c>
      <c r="F1065" s="30">
        <v>0.23616696257891201</v>
      </c>
    </row>
    <row r="1066" spans="2:6" x14ac:dyDescent="0.25">
      <c r="B1066" s="29">
        <v>45091</v>
      </c>
      <c r="C1066" s="30">
        <v>0.72769930328119203</v>
      </c>
      <c r="D1066" s="30">
        <v>1</v>
      </c>
      <c r="E1066" s="30">
        <v>0.31149674489458001</v>
      </c>
      <c r="F1066" s="30">
        <v>0.23600706360068099</v>
      </c>
    </row>
    <row r="1067" spans="2:6" x14ac:dyDescent="0.25">
      <c r="B1067" s="29">
        <v>45092</v>
      </c>
      <c r="C1067" s="30">
        <v>0.72698276849211396</v>
      </c>
      <c r="D1067" s="30">
        <v>1</v>
      </c>
      <c r="E1067" s="30">
        <v>0.30527700932450103</v>
      </c>
      <c r="F1067" s="30">
        <v>0.23753279609274899</v>
      </c>
    </row>
    <row r="1068" spans="2:6" x14ac:dyDescent="0.25">
      <c r="B1068" s="29">
        <v>45093</v>
      </c>
      <c r="C1068" s="30">
        <v>0.72539324585319198</v>
      </c>
      <c r="D1068" s="30">
        <v>1</v>
      </c>
      <c r="E1068" s="30">
        <v>0.30566620949839901</v>
      </c>
      <c r="F1068" s="30">
        <v>0.237250659754045</v>
      </c>
    </row>
    <row r="1069" spans="2:6" x14ac:dyDescent="0.25">
      <c r="B1069" s="29">
        <v>45096</v>
      </c>
      <c r="C1069" s="30">
        <v>0.72464403577334602</v>
      </c>
      <c r="D1069" s="30">
        <v>1</v>
      </c>
      <c r="E1069" s="30">
        <v>0.30693505223476703</v>
      </c>
      <c r="F1069" s="30">
        <v>0.23701544172184399</v>
      </c>
    </row>
    <row r="1070" spans="2:6" x14ac:dyDescent="0.25">
      <c r="B1070" s="29">
        <v>45097</v>
      </c>
      <c r="C1070" s="30">
        <v>0.72474434535758503</v>
      </c>
      <c r="D1070" s="30">
        <v>1</v>
      </c>
      <c r="E1070" s="30">
        <v>0.31102414056711702</v>
      </c>
      <c r="F1070" s="30">
        <v>0.23749991656250299</v>
      </c>
    </row>
    <row r="1071" spans="2:6" x14ac:dyDescent="0.25">
      <c r="B1071" s="29">
        <v>45098</v>
      </c>
      <c r="C1071" s="30">
        <v>0.72506905700783797</v>
      </c>
      <c r="D1071" s="30">
        <v>1</v>
      </c>
      <c r="E1071" s="30">
        <v>0.31114596837493402</v>
      </c>
      <c r="F1071" s="30">
        <v>0.23784242643022699</v>
      </c>
    </row>
    <row r="1072" spans="2:6" x14ac:dyDescent="0.25">
      <c r="B1072" s="29">
        <v>45099</v>
      </c>
      <c r="C1072" s="30">
        <v>0.72586131563992395</v>
      </c>
      <c r="D1072" s="30">
        <v>1</v>
      </c>
      <c r="E1072" s="30">
        <v>0.31628773952512201</v>
      </c>
      <c r="F1072" s="30">
        <v>0.23819853435486801</v>
      </c>
    </row>
    <row r="1073" spans="2:6" x14ac:dyDescent="0.25">
      <c r="B1073" s="29">
        <v>45100</v>
      </c>
      <c r="C1073" s="30">
        <v>0.72687027954690497</v>
      </c>
      <c r="D1073" s="30">
        <v>1</v>
      </c>
      <c r="E1073" s="30">
        <v>0.31691829924006598</v>
      </c>
      <c r="F1073" s="30">
        <v>0.23864717324156901</v>
      </c>
    </row>
    <row r="1074" spans="2:6" x14ac:dyDescent="0.25">
      <c r="B1074" s="29">
        <v>45103</v>
      </c>
      <c r="C1074" s="30">
        <v>0.72622842593623305</v>
      </c>
      <c r="D1074" s="30">
        <v>1</v>
      </c>
      <c r="E1074" s="30">
        <v>0.31304513066252099</v>
      </c>
      <c r="F1074" s="30">
        <v>0.23872204040380801</v>
      </c>
    </row>
    <row r="1075" spans="2:6" x14ac:dyDescent="0.25">
      <c r="B1075" s="29">
        <v>45104</v>
      </c>
      <c r="C1075" s="30">
        <v>0.72613725265015305</v>
      </c>
      <c r="D1075" s="30">
        <v>1</v>
      </c>
      <c r="E1075" s="30">
        <v>0.31026828042607602</v>
      </c>
      <c r="F1075" s="30">
        <v>0.238053199898247</v>
      </c>
    </row>
    <row r="1076" spans="2:6" x14ac:dyDescent="0.25">
      <c r="B1076" s="29">
        <v>45105</v>
      </c>
      <c r="C1076" s="30">
        <v>0.72613357767366205</v>
      </c>
      <c r="D1076" s="30">
        <v>1</v>
      </c>
      <c r="E1076" s="30">
        <v>0.30941391335294899</v>
      </c>
      <c r="F1076" s="30">
        <v>0.238559445213847</v>
      </c>
    </row>
    <row r="1077" spans="2:6" x14ac:dyDescent="0.25">
      <c r="B1077" s="29">
        <v>45106</v>
      </c>
      <c r="C1077" s="30">
        <v>0.72623086451866503</v>
      </c>
      <c r="D1077" s="30">
        <v>1</v>
      </c>
      <c r="E1077" s="30">
        <v>0.31008827306011999</v>
      </c>
      <c r="F1077" s="30">
        <v>0.239016335082683</v>
      </c>
    </row>
    <row r="1078" spans="2:6" x14ac:dyDescent="0.25">
      <c r="B1078" s="29">
        <v>45107</v>
      </c>
      <c r="C1078" s="30">
        <v>0.72491270665209495</v>
      </c>
      <c r="D1078" s="30">
        <v>1</v>
      </c>
      <c r="E1078" s="30">
        <v>0.30551450498444799</v>
      </c>
      <c r="F1078" s="30">
        <v>0.238634381641705</v>
      </c>
    </row>
    <row r="1079" spans="2:6" x14ac:dyDescent="0.25">
      <c r="B1079" s="29">
        <v>45110</v>
      </c>
      <c r="C1079" s="30">
        <v>0.725609451586117</v>
      </c>
      <c r="D1079" s="30">
        <v>1</v>
      </c>
      <c r="E1079" s="30">
        <v>0.30857523823983402</v>
      </c>
      <c r="F1079" s="30">
        <v>0.23857751985100001</v>
      </c>
    </row>
    <row r="1080" spans="2:6" x14ac:dyDescent="0.25">
      <c r="B1080" s="29">
        <v>45111</v>
      </c>
      <c r="C1080" s="30">
        <v>0.723936869939796</v>
      </c>
      <c r="D1080" s="30">
        <v>1</v>
      </c>
      <c r="E1080" s="30">
        <v>0.308162648063455</v>
      </c>
      <c r="F1080" s="30">
        <v>0.23816304945323299</v>
      </c>
    </row>
    <row r="1081" spans="2:6" x14ac:dyDescent="0.25">
      <c r="B1081" s="29">
        <v>45112</v>
      </c>
      <c r="C1081" s="30">
        <v>0.72380207928162299</v>
      </c>
      <c r="D1081" s="30">
        <v>1</v>
      </c>
      <c r="E1081" s="30">
        <v>0.30534706825246599</v>
      </c>
      <c r="F1081" s="30">
        <v>0.23770556113587299</v>
      </c>
    </row>
    <row r="1082" spans="2:6" x14ac:dyDescent="0.25">
      <c r="B1082" s="29">
        <v>45113</v>
      </c>
      <c r="C1082" s="30">
        <v>0.72448631912721295</v>
      </c>
      <c r="D1082" s="30">
        <v>1</v>
      </c>
      <c r="E1082" s="30">
        <v>0.30784767730360102</v>
      </c>
      <c r="F1082" s="30">
        <v>0.23854725173856201</v>
      </c>
    </row>
    <row r="1083" spans="2:6" x14ac:dyDescent="0.25">
      <c r="B1083" s="29">
        <v>45114</v>
      </c>
      <c r="C1083" s="30">
        <v>0.72401246261286001</v>
      </c>
      <c r="D1083" s="30">
        <v>1</v>
      </c>
      <c r="E1083" s="30">
        <v>0.307550804800795</v>
      </c>
      <c r="F1083" s="30">
        <v>0.23874523622034499</v>
      </c>
    </row>
    <row r="1084" spans="2:6" x14ac:dyDescent="0.25">
      <c r="B1084" s="29">
        <v>45117</v>
      </c>
      <c r="C1084" s="30">
        <v>0.72547611820854296</v>
      </c>
      <c r="D1084" s="30">
        <v>1</v>
      </c>
      <c r="E1084" s="30">
        <v>0.307993723357464</v>
      </c>
      <c r="F1084" s="30">
        <v>0.24059667860551001</v>
      </c>
    </row>
    <row r="1085" spans="2:6" x14ac:dyDescent="0.25">
      <c r="B1085" s="29">
        <v>45118</v>
      </c>
      <c r="C1085" s="30">
        <v>0.72447638652457502</v>
      </c>
      <c r="D1085" s="30">
        <v>1</v>
      </c>
      <c r="E1085" s="30">
        <v>0.30495506724462201</v>
      </c>
      <c r="F1085" s="30">
        <v>0.23704089419229801</v>
      </c>
    </row>
    <row r="1086" spans="2:6" x14ac:dyDescent="0.25">
      <c r="B1086" s="29">
        <v>45119</v>
      </c>
      <c r="C1086" s="30">
        <v>0.72450568375676105</v>
      </c>
      <c r="D1086" s="30">
        <v>1</v>
      </c>
      <c r="E1086" s="30">
        <v>0.30443408632104002</v>
      </c>
      <c r="F1086" s="30">
        <v>0.238120034176766</v>
      </c>
    </row>
    <row r="1087" spans="2:6" x14ac:dyDescent="0.25">
      <c r="B1087" s="29">
        <v>45120</v>
      </c>
      <c r="C1087" s="30">
        <v>0.72673531674213798</v>
      </c>
      <c r="D1087" s="30">
        <v>1</v>
      </c>
      <c r="E1087" s="30">
        <v>0.30644147222071999</v>
      </c>
      <c r="F1087" s="30">
        <v>0.23863012872890299</v>
      </c>
    </row>
    <row r="1088" spans="2:6" x14ac:dyDescent="0.25">
      <c r="B1088" s="29">
        <v>45121</v>
      </c>
      <c r="C1088" s="30">
        <v>0.72759772970630698</v>
      </c>
      <c r="D1088" s="30">
        <v>1</v>
      </c>
      <c r="E1088" s="30">
        <v>0.308709687775718</v>
      </c>
      <c r="F1088" s="30">
        <v>0.23826946278163999</v>
      </c>
    </row>
    <row r="1089" spans="2:6" x14ac:dyDescent="0.25">
      <c r="B1089" s="29">
        <v>45124</v>
      </c>
      <c r="C1089" s="30">
        <v>0.72697091607737796</v>
      </c>
      <c r="D1089" s="30">
        <v>1</v>
      </c>
      <c r="E1089" s="30">
        <v>0.30495615520487201</v>
      </c>
      <c r="F1089" s="30">
        <v>0.23838972523378499</v>
      </c>
    </row>
    <row r="1090" spans="2:6" x14ac:dyDescent="0.25">
      <c r="B1090" s="29">
        <v>45125</v>
      </c>
      <c r="C1090" s="30">
        <v>0.72573319394923796</v>
      </c>
      <c r="D1090" s="30">
        <v>1</v>
      </c>
      <c r="E1090" s="30">
        <v>0.30730142128471499</v>
      </c>
      <c r="F1090" s="30">
        <v>0.23661021215059599</v>
      </c>
    </row>
    <row r="1091" spans="2:6" x14ac:dyDescent="0.25">
      <c r="B1091" s="29">
        <v>45126</v>
      </c>
      <c r="C1091" s="30">
        <v>0.72577293847725299</v>
      </c>
      <c r="D1091" s="30">
        <v>1</v>
      </c>
      <c r="E1091" s="30">
        <v>0.30416453869209797</v>
      </c>
      <c r="F1091" s="30">
        <v>0.236973703481798</v>
      </c>
    </row>
    <row r="1092" spans="2:6" x14ac:dyDescent="0.25">
      <c r="B1092" s="29">
        <v>45127</v>
      </c>
      <c r="C1092" s="30">
        <v>0.72488656074616298</v>
      </c>
      <c r="D1092" s="30">
        <v>1</v>
      </c>
      <c r="E1092" s="30">
        <v>0.30755558407198103</v>
      </c>
      <c r="F1092" s="30">
        <v>0.23737474563434399</v>
      </c>
    </row>
    <row r="1093" spans="2:6" x14ac:dyDescent="0.25">
      <c r="B1093" s="29">
        <v>45128</v>
      </c>
      <c r="C1093" s="30">
        <v>0.72494139236445798</v>
      </c>
      <c r="D1093" s="30">
        <v>1</v>
      </c>
      <c r="E1093" s="30">
        <v>0.30986749183323797</v>
      </c>
      <c r="F1093" s="30">
        <v>0.237709459030537</v>
      </c>
    </row>
    <row r="1094" spans="2:6" x14ac:dyDescent="0.25">
      <c r="B1094" s="29">
        <v>45131</v>
      </c>
      <c r="C1094" s="30">
        <v>0.72604926659911895</v>
      </c>
      <c r="D1094" s="30">
        <v>1</v>
      </c>
      <c r="E1094" s="30">
        <v>0.30681185142081502</v>
      </c>
      <c r="F1094" s="30">
        <v>0.23760687205041001</v>
      </c>
    </row>
    <row r="1095" spans="2:6" x14ac:dyDescent="0.25">
      <c r="B1095" s="29">
        <v>45132</v>
      </c>
      <c r="C1095" s="30">
        <v>0.72336671848866296</v>
      </c>
      <c r="D1095" s="30">
        <v>1</v>
      </c>
      <c r="E1095" s="30">
        <v>0.30617050908000798</v>
      </c>
      <c r="F1095" s="30">
        <v>0.23663855841121401</v>
      </c>
    </row>
    <row r="1096" spans="2:6" x14ac:dyDescent="0.25">
      <c r="B1096" s="29">
        <v>45133</v>
      </c>
      <c r="C1096" s="30">
        <v>0.72300131351567198</v>
      </c>
      <c r="D1096" s="30">
        <v>1</v>
      </c>
      <c r="E1096" s="30">
        <v>0.30809123481898598</v>
      </c>
      <c r="F1096" s="30">
        <v>0.23613567390461501</v>
      </c>
    </row>
    <row r="1097" spans="2:6" x14ac:dyDescent="0.25">
      <c r="B1097" s="29">
        <v>45134</v>
      </c>
      <c r="C1097" s="30">
        <v>0.72394540708038702</v>
      </c>
      <c r="D1097" s="30">
        <v>1</v>
      </c>
      <c r="E1097" s="30">
        <v>0.30953758838173301</v>
      </c>
      <c r="F1097" s="30">
        <v>0.23742672232699799</v>
      </c>
    </row>
    <row r="1098" spans="2:6" x14ac:dyDescent="0.25">
      <c r="B1098" s="29">
        <v>45135</v>
      </c>
      <c r="C1098" s="30">
        <v>0.72339927763618095</v>
      </c>
      <c r="D1098" s="30">
        <v>1</v>
      </c>
      <c r="E1098" s="30">
        <v>0.30945863541281599</v>
      </c>
      <c r="F1098" s="30">
        <v>0.237076261406722</v>
      </c>
    </row>
    <row r="1099" spans="2:6" x14ac:dyDescent="0.25">
      <c r="B1099" s="29">
        <v>45138</v>
      </c>
      <c r="C1099" s="30">
        <v>0.72310655568461202</v>
      </c>
      <c r="D1099" s="30">
        <v>1</v>
      </c>
      <c r="E1099" s="30">
        <v>0.30788960549408101</v>
      </c>
      <c r="F1099" s="30">
        <v>0.237490091130486</v>
      </c>
    </row>
    <row r="1100" spans="2:6" x14ac:dyDescent="0.25">
      <c r="B1100" s="29">
        <v>45139</v>
      </c>
      <c r="C1100" s="30">
        <v>0.72350276018404502</v>
      </c>
      <c r="D1100" s="30">
        <v>1</v>
      </c>
      <c r="E1100" s="30">
        <v>0.306775125493433</v>
      </c>
      <c r="F1100" s="30">
        <v>0.23761813671042201</v>
      </c>
    </row>
    <row r="1101" spans="2:6" x14ac:dyDescent="0.25">
      <c r="B1101" s="29">
        <v>45140</v>
      </c>
      <c r="C1101" s="30">
        <v>0.72290565673447005</v>
      </c>
      <c r="D1101" s="30">
        <v>1</v>
      </c>
      <c r="E1101" s="30">
        <v>0.31079438038770502</v>
      </c>
      <c r="F1101" s="30">
        <v>0.238374112816085</v>
      </c>
    </row>
    <row r="1102" spans="2:6" x14ac:dyDescent="0.25">
      <c r="B1102" s="29">
        <v>45141</v>
      </c>
      <c r="C1102" s="30">
        <v>0.72476194587738896</v>
      </c>
      <c r="D1102" s="30">
        <v>1</v>
      </c>
      <c r="E1102" s="30">
        <v>0.31259163007131302</v>
      </c>
      <c r="F1102" s="30">
        <v>0.23928922185821</v>
      </c>
    </row>
    <row r="1103" spans="2:6" x14ac:dyDescent="0.25">
      <c r="B1103" s="29">
        <v>45142</v>
      </c>
      <c r="C1103" s="30">
        <v>0.72442801971535697</v>
      </c>
      <c r="D1103" s="30">
        <v>1</v>
      </c>
      <c r="E1103" s="30">
        <v>0.30701932659381098</v>
      </c>
      <c r="F1103" s="30">
        <v>0.239157946049909</v>
      </c>
    </row>
    <row r="1104" spans="2:6" x14ac:dyDescent="0.25">
      <c r="B1104" s="29">
        <v>45145</v>
      </c>
      <c r="C1104" s="30">
        <v>0.72402332015204396</v>
      </c>
      <c r="D1104" s="30">
        <v>1</v>
      </c>
      <c r="E1104" s="30">
        <v>0.30844996977334999</v>
      </c>
      <c r="F1104" s="30">
        <v>0.23957955743426201</v>
      </c>
    </row>
    <row r="1105" spans="2:6" x14ac:dyDescent="0.25">
      <c r="B1105" s="29">
        <v>45146</v>
      </c>
      <c r="C1105" s="30">
        <v>0.72425091993498203</v>
      </c>
      <c r="D1105" s="30">
        <v>1</v>
      </c>
      <c r="E1105" s="30">
        <v>0.30915164393487099</v>
      </c>
      <c r="F1105" s="30">
        <v>0.238953370314232</v>
      </c>
    </row>
    <row r="1106" spans="2:6" x14ac:dyDescent="0.25">
      <c r="B1106" s="29">
        <v>45147</v>
      </c>
      <c r="C1106" s="30">
        <v>0.72494728876901104</v>
      </c>
      <c r="D1106" s="30">
        <v>1</v>
      </c>
      <c r="E1106" s="30">
        <v>0.306762029681241</v>
      </c>
      <c r="F1106" s="30">
        <v>0.239055936597527</v>
      </c>
    </row>
    <row r="1107" spans="2:6" x14ac:dyDescent="0.25">
      <c r="B1107" s="29">
        <v>45148</v>
      </c>
      <c r="C1107" s="30">
        <v>0.72501912763245202</v>
      </c>
      <c r="D1107" s="30">
        <v>1</v>
      </c>
      <c r="E1107" s="30">
        <v>0.30673278774088902</v>
      </c>
      <c r="F1107" s="30">
        <v>0.240415836401041</v>
      </c>
    </row>
    <row r="1108" spans="2:6" x14ac:dyDescent="0.25">
      <c r="B1108" s="29">
        <v>45149</v>
      </c>
      <c r="C1108" s="30">
        <v>0.72436254053899696</v>
      </c>
      <c r="D1108" s="30">
        <v>1</v>
      </c>
      <c r="E1108" s="30">
        <v>0.30731893896697798</v>
      </c>
      <c r="F1108" s="30">
        <v>0.24033851371391299</v>
      </c>
    </row>
    <row r="1109" spans="2:6" x14ac:dyDescent="0.25">
      <c r="B1109" s="29">
        <v>45152</v>
      </c>
      <c r="C1109" s="30">
        <v>0.72481616272738403</v>
      </c>
      <c r="D1109" s="30">
        <v>1</v>
      </c>
      <c r="E1109" s="30">
        <v>0.30557445918170001</v>
      </c>
      <c r="F1109" s="30">
        <v>0.24054665104457301</v>
      </c>
    </row>
    <row r="1110" spans="2:6" x14ac:dyDescent="0.25">
      <c r="B1110" s="29">
        <v>45153</v>
      </c>
      <c r="C1110" s="30">
        <v>0.72462599919423198</v>
      </c>
      <c r="D1110" s="30">
        <v>1</v>
      </c>
      <c r="E1110" s="30">
        <v>0.30895668105780999</v>
      </c>
      <c r="F1110" s="30">
        <v>0.24137541196026099</v>
      </c>
    </row>
    <row r="1111" spans="2:6" x14ac:dyDescent="0.25">
      <c r="B1111" s="29">
        <v>45154</v>
      </c>
      <c r="C1111" s="30">
        <v>0.72481105124292899</v>
      </c>
      <c r="D1111" s="30">
        <v>1</v>
      </c>
      <c r="E1111" s="30">
        <v>0.30846033305151999</v>
      </c>
      <c r="F1111" s="30">
        <v>0.24130387513358001</v>
      </c>
    </row>
    <row r="1112" spans="2:6" x14ac:dyDescent="0.25">
      <c r="B1112" s="29">
        <v>45155</v>
      </c>
      <c r="C1112" s="30">
        <v>0.724400126535239</v>
      </c>
      <c r="D1112" s="30">
        <v>1</v>
      </c>
      <c r="E1112" s="30">
        <v>0.30976339507441297</v>
      </c>
      <c r="F1112" s="30">
        <v>0.24179478784772299</v>
      </c>
    </row>
    <row r="1113" spans="2:6" x14ac:dyDescent="0.25">
      <c r="B1113" s="29">
        <v>45156</v>
      </c>
      <c r="C1113" s="30">
        <v>0.72350195887533697</v>
      </c>
      <c r="D1113" s="30">
        <v>1</v>
      </c>
      <c r="E1113" s="30">
        <v>0.30639611680302797</v>
      </c>
      <c r="F1113" s="30">
        <v>0.24181161074628299</v>
      </c>
    </row>
    <row r="1114" spans="2:6" x14ac:dyDescent="0.25">
      <c r="B1114" s="29">
        <v>45159</v>
      </c>
      <c r="C1114" s="30">
        <v>0.72444594766259995</v>
      </c>
      <c r="D1114" s="30">
        <v>1</v>
      </c>
      <c r="E1114" s="30">
        <v>0.306052148952068</v>
      </c>
      <c r="F1114" s="30">
        <v>0.242022121782132</v>
      </c>
    </row>
    <row r="1115" spans="2:6" x14ac:dyDescent="0.25">
      <c r="B1115" s="29">
        <v>45160</v>
      </c>
      <c r="C1115" s="30">
        <v>0.72712228667090195</v>
      </c>
      <c r="D1115" s="30">
        <v>1</v>
      </c>
      <c r="E1115" s="30">
        <v>0.30922815325921998</v>
      </c>
      <c r="F1115" s="30">
        <v>0.24256430644096599</v>
      </c>
    </row>
    <row r="1116" spans="2:6" x14ac:dyDescent="0.25">
      <c r="B1116" s="29">
        <v>45161</v>
      </c>
      <c r="C1116" s="30">
        <v>0.72720379358172804</v>
      </c>
      <c r="D1116" s="30">
        <v>1</v>
      </c>
      <c r="E1116" s="30">
        <v>0.30541070783821</v>
      </c>
      <c r="F1116" s="30">
        <v>0.242211871253282</v>
      </c>
    </row>
    <row r="1117" spans="2:6" x14ac:dyDescent="0.25">
      <c r="B1117" s="29">
        <v>45162</v>
      </c>
      <c r="C1117" s="30">
        <v>0.726310119762277</v>
      </c>
      <c r="D1117" s="30">
        <v>1</v>
      </c>
      <c r="E1117" s="30">
        <v>0.31010523998794398</v>
      </c>
      <c r="F1117" s="30">
        <v>0.24316930768432701</v>
      </c>
    </row>
    <row r="1118" spans="2:6" x14ac:dyDescent="0.25">
      <c r="B1118" s="29">
        <v>45163</v>
      </c>
      <c r="C1118" s="30">
        <v>0.72528963622515297</v>
      </c>
      <c r="D1118" s="30">
        <v>1</v>
      </c>
      <c r="E1118" s="30">
        <v>0.304380848802493</v>
      </c>
      <c r="F1118" s="30">
        <v>0.243131892422737</v>
      </c>
    </row>
    <row r="1119" spans="2:6" x14ac:dyDescent="0.25">
      <c r="B1119" s="29">
        <v>45166</v>
      </c>
      <c r="C1119" s="30">
        <v>0.72321084366296995</v>
      </c>
      <c r="D1119" s="30">
        <v>1</v>
      </c>
      <c r="E1119" s="30">
        <v>0.30366906549591099</v>
      </c>
      <c r="F1119" s="30">
        <v>0.242505765008381</v>
      </c>
    </row>
    <row r="1120" spans="2:6" x14ac:dyDescent="0.25">
      <c r="B1120" s="29">
        <v>45167</v>
      </c>
      <c r="C1120" s="30">
        <v>0.72502923374500905</v>
      </c>
      <c r="D1120" s="30">
        <v>1</v>
      </c>
      <c r="E1120" s="30">
        <v>0.303313158659615</v>
      </c>
      <c r="F1120" s="30">
        <v>0.24224540433112199</v>
      </c>
    </row>
    <row r="1121" spans="2:6" x14ac:dyDescent="0.25">
      <c r="B1121" s="29">
        <v>45168</v>
      </c>
      <c r="C1121" s="30">
        <v>0.72762387771550896</v>
      </c>
      <c r="D1121" s="30">
        <v>1</v>
      </c>
      <c r="E1121" s="30">
        <v>0.304771643849786</v>
      </c>
      <c r="F1121" s="30">
        <v>0.24341355867444001</v>
      </c>
    </row>
    <row r="1122" spans="2:6" x14ac:dyDescent="0.25">
      <c r="B1122" s="29">
        <v>45169</v>
      </c>
      <c r="C1122" s="30">
        <v>0.72398576639026102</v>
      </c>
      <c r="D1122" s="30">
        <v>0.99871354353893504</v>
      </c>
      <c r="E1122" s="30">
        <v>0.313139206362889</v>
      </c>
      <c r="F1122" s="30">
        <v>0.25428090196329101</v>
      </c>
    </row>
    <row r="1123" spans="2:6" x14ac:dyDescent="0.25">
      <c r="B1123" s="29">
        <v>45170</v>
      </c>
      <c r="C1123" s="30">
        <v>0.72520141256870896</v>
      </c>
      <c r="D1123" s="30">
        <v>0.99996972824533104</v>
      </c>
      <c r="E1123" s="30">
        <v>0.302395241525868</v>
      </c>
      <c r="F1123" s="30">
        <v>0.24466422784724101</v>
      </c>
    </row>
    <row r="1124" spans="2:6" x14ac:dyDescent="0.25">
      <c r="B1124" s="29">
        <v>45173</v>
      </c>
      <c r="C1124" s="30">
        <v>0.72509180465147904</v>
      </c>
      <c r="D1124" s="30">
        <v>0.99996972331919398</v>
      </c>
      <c r="E1124" s="30">
        <v>0.301088709327064</v>
      </c>
      <c r="F1124" s="30">
        <v>0.24484056926353501</v>
      </c>
    </row>
    <row r="1125" spans="2:6" x14ac:dyDescent="0.25">
      <c r="B1125" s="29">
        <v>45174</v>
      </c>
      <c r="C1125" s="30">
        <v>0.72616220213810201</v>
      </c>
      <c r="D1125" s="30">
        <v>1</v>
      </c>
      <c r="E1125" s="30">
        <v>0.30125905713195</v>
      </c>
      <c r="F1125" s="30">
        <v>0.24506969917513299</v>
      </c>
    </row>
    <row r="1126" spans="2:6" x14ac:dyDescent="0.25">
      <c r="B1126" s="29">
        <v>45175</v>
      </c>
      <c r="C1126" s="30">
        <v>0.72723344829484904</v>
      </c>
      <c r="D1126" s="30">
        <v>0.999999999999999</v>
      </c>
      <c r="E1126" s="30">
        <v>0.29717062620032297</v>
      </c>
      <c r="F1126" s="30">
        <v>0.24595336692584199</v>
      </c>
    </row>
    <row r="1127" spans="2:6" x14ac:dyDescent="0.25">
      <c r="B1127" s="29">
        <v>45176</v>
      </c>
      <c r="C1127" s="30">
        <v>0.72572071459698895</v>
      </c>
      <c r="D1127" s="30">
        <v>1</v>
      </c>
      <c r="E1127" s="30">
        <v>0.29779749082614798</v>
      </c>
      <c r="F1127" s="30">
        <v>0.24596094646274599</v>
      </c>
    </row>
    <row r="1128" spans="2:6" x14ac:dyDescent="0.25">
      <c r="B1128" s="29">
        <v>45177</v>
      </c>
      <c r="C1128" s="30">
        <v>0.72601125344961004</v>
      </c>
      <c r="D1128" s="30">
        <v>1</v>
      </c>
      <c r="E1128" s="30">
        <v>0.29815658208870399</v>
      </c>
      <c r="F1128" s="30">
        <v>0.24591654678386099</v>
      </c>
    </row>
    <row r="1129" spans="2:6" x14ac:dyDescent="0.25">
      <c r="B1129" s="29">
        <v>45180</v>
      </c>
      <c r="C1129" s="30">
        <v>0.72769203524375303</v>
      </c>
      <c r="D1129" s="30">
        <v>1</v>
      </c>
      <c r="E1129" s="30">
        <v>0.297508991951208</v>
      </c>
      <c r="F1129" s="30">
        <v>0.24562530343023301</v>
      </c>
    </row>
    <row r="1130" spans="2:6" x14ac:dyDescent="0.25">
      <c r="B1130" s="29">
        <v>45181</v>
      </c>
      <c r="C1130" s="30">
        <v>0.72488615479243002</v>
      </c>
      <c r="D1130" s="30">
        <v>1</v>
      </c>
      <c r="E1130" s="30">
        <v>0.29758348545394703</v>
      </c>
      <c r="F1130" s="30">
        <v>0.24574786123492601</v>
      </c>
    </row>
    <row r="1131" spans="2:6" x14ac:dyDescent="0.25">
      <c r="B1131" s="29">
        <v>45182</v>
      </c>
      <c r="C1131" s="30">
        <v>0.725079911587307</v>
      </c>
      <c r="D1131" s="30">
        <v>1</v>
      </c>
      <c r="E1131" s="30">
        <v>0.29458425977762298</v>
      </c>
      <c r="F1131" s="30">
        <v>0.24555149450397201</v>
      </c>
    </row>
    <row r="1132" spans="2:6" x14ac:dyDescent="0.25">
      <c r="B1132" s="29">
        <v>45183</v>
      </c>
      <c r="C1132" s="30">
        <v>0.72794981550108895</v>
      </c>
      <c r="D1132" s="30">
        <v>1</v>
      </c>
      <c r="E1132" s="30">
        <v>0.29727102649430698</v>
      </c>
      <c r="F1132" s="30">
        <v>0.24627450439749801</v>
      </c>
    </row>
    <row r="1133" spans="2:6" x14ac:dyDescent="0.25">
      <c r="B1133" s="29">
        <v>45184</v>
      </c>
      <c r="C1133" s="30">
        <v>0.72640320990923701</v>
      </c>
      <c r="D1133" s="30">
        <v>1</v>
      </c>
      <c r="E1133" s="30">
        <v>0.29787063160032701</v>
      </c>
      <c r="F1133" s="30">
        <v>0.24708894667916401</v>
      </c>
    </row>
    <row r="1134" spans="2:6" x14ac:dyDescent="0.25">
      <c r="B1134" s="29">
        <v>45187</v>
      </c>
      <c r="C1134" s="30">
        <v>0.72633733064408701</v>
      </c>
      <c r="D1134" s="30">
        <v>1</v>
      </c>
      <c r="E1134" s="30">
        <v>0.29775721019402901</v>
      </c>
      <c r="F1134" s="30">
        <v>0.247391169543834</v>
      </c>
    </row>
    <row r="1135" spans="2:6" x14ac:dyDescent="0.25">
      <c r="B1135" s="29">
        <v>45188</v>
      </c>
      <c r="C1135" s="30">
        <v>0.72670841810533005</v>
      </c>
      <c r="D1135" s="30">
        <v>1</v>
      </c>
      <c r="E1135" s="30">
        <v>0.29722111377308702</v>
      </c>
      <c r="F1135" s="30">
        <v>0.24741490162742</v>
      </c>
    </row>
    <row r="1136" spans="2:6" x14ac:dyDescent="0.25">
      <c r="B1136" s="29">
        <v>45189</v>
      </c>
      <c r="C1136" s="30">
        <v>0.72684267071576103</v>
      </c>
      <c r="D1136" s="30">
        <v>1</v>
      </c>
      <c r="E1136" s="30">
        <v>0.29834742982304102</v>
      </c>
      <c r="F1136" s="30">
        <v>0.247732578231673</v>
      </c>
    </row>
    <row r="1137" spans="2:6" x14ac:dyDescent="0.25">
      <c r="B1137" s="29">
        <v>45190</v>
      </c>
      <c r="C1137" s="30">
        <v>0.72640276393421099</v>
      </c>
      <c r="D1137" s="30">
        <v>1</v>
      </c>
      <c r="E1137" s="30">
        <v>0.293717725344394</v>
      </c>
      <c r="F1137" s="30">
        <v>0.24908899908788901</v>
      </c>
    </row>
    <row r="1138" spans="2:6" x14ac:dyDescent="0.25">
      <c r="B1138" s="29">
        <v>45191</v>
      </c>
      <c r="C1138" s="30">
        <v>0.72718084625048696</v>
      </c>
      <c r="D1138" s="30">
        <v>1</v>
      </c>
      <c r="E1138" s="30">
        <v>0.29214415164006002</v>
      </c>
      <c r="F1138" s="30">
        <v>0.24967103108262401</v>
      </c>
    </row>
    <row r="1139" spans="2:6" x14ac:dyDescent="0.25">
      <c r="B1139" s="29">
        <v>45194</v>
      </c>
      <c r="C1139" s="30">
        <v>0.72610201067871705</v>
      </c>
      <c r="D1139" s="30">
        <v>1</v>
      </c>
      <c r="E1139" s="30">
        <v>0.29585551265135501</v>
      </c>
      <c r="F1139" s="30">
        <v>0.250264798366862</v>
      </c>
    </row>
    <row r="1140" spans="2:6" x14ac:dyDescent="0.25">
      <c r="B1140" s="29">
        <v>45195</v>
      </c>
      <c r="C1140" s="30">
        <v>0.72559915164352395</v>
      </c>
      <c r="D1140" s="30">
        <v>1</v>
      </c>
      <c r="E1140" s="30">
        <v>0.29390744379997902</v>
      </c>
      <c r="F1140" s="30">
        <v>0.25057014238041903</v>
      </c>
    </row>
    <row r="1141" spans="2:6" x14ac:dyDescent="0.25">
      <c r="B1141" s="29">
        <v>45196</v>
      </c>
      <c r="C1141" s="30">
        <v>0.72608510725576403</v>
      </c>
      <c r="D1141" s="30">
        <v>1</v>
      </c>
      <c r="E1141" s="30">
        <v>0.29315415742802098</v>
      </c>
      <c r="F1141" s="30">
        <v>0.24980627798016</v>
      </c>
    </row>
    <row r="1142" spans="2:6" x14ac:dyDescent="0.25">
      <c r="B1142" s="29">
        <v>45197</v>
      </c>
      <c r="C1142" s="30">
        <v>0.72651746843095599</v>
      </c>
      <c r="D1142" s="30">
        <v>1</v>
      </c>
      <c r="E1142" s="30">
        <v>0.293888988097327</v>
      </c>
      <c r="F1142" s="30">
        <v>0.249793993522059</v>
      </c>
    </row>
    <row r="1143" spans="2:6" x14ac:dyDescent="0.25">
      <c r="B1143" s="29">
        <v>45198</v>
      </c>
      <c r="C1143" s="30">
        <v>0.72627191287064796</v>
      </c>
      <c r="D1143" s="30">
        <v>1</v>
      </c>
      <c r="E1143" s="30">
        <v>0.29095492489820901</v>
      </c>
      <c r="F1143" s="30">
        <v>0.24983830474912999</v>
      </c>
    </row>
    <row r="1144" spans="2:6" x14ac:dyDescent="0.25">
      <c r="B1144" s="29">
        <v>45201</v>
      </c>
      <c r="C1144" s="30">
        <v>0.72628715864399496</v>
      </c>
      <c r="D1144" s="30">
        <v>1</v>
      </c>
      <c r="E1144" s="30">
        <v>0.29130185456117003</v>
      </c>
      <c r="F1144" s="30">
        <v>0.25015773353648202</v>
      </c>
    </row>
    <row r="1145" spans="2:6" x14ac:dyDescent="0.25">
      <c r="B1145" s="29">
        <v>45202</v>
      </c>
      <c r="C1145" s="30">
        <v>0.72677857834428905</v>
      </c>
      <c r="D1145" s="30">
        <v>1</v>
      </c>
      <c r="E1145" s="30">
        <v>0.29177260468115801</v>
      </c>
      <c r="F1145" s="30">
        <v>0.25104392946047699</v>
      </c>
    </row>
    <row r="1146" spans="2:6" x14ac:dyDescent="0.25">
      <c r="B1146" s="29">
        <v>45203</v>
      </c>
      <c r="C1146" s="30">
        <v>0.72602589186628697</v>
      </c>
      <c r="D1146" s="30">
        <v>1</v>
      </c>
      <c r="E1146" s="30">
        <v>0.29531999274318499</v>
      </c>
      <c r="F1146" s="30">
        <v>0.25067070484351101</v>
      </c>
    </row>
    <row r="1147" spans="2:6" x14ac:dyDescent="0.25">
      <c r="B1147" s="29">
        <v>45204</v>
      </c>
      <c r="C1147" s="30">
        <v>0.72589998947255596</v>
      </c>
      <c r="D1147" s="30">
        <v>1</v>
      </c>
      <c r="E1147" s="30">
        <v>0.288332320982082</v>
      </c>
      <c r="F1147" s="30">
        <v>0.25544830740645602</v>
      </c>
    </row>
    <row r="1148" spans="2:6" x14ac:dyDescent="0.25">
      <c r="B1148" s="29">
        <v>45205</v>
      </c>
      <c r="C1148" s="30">
        <v>0.72422305077525095</v>
      </c>
      <c r="D1148" s="30">
        <v>0.99867453701811804</v>
      </c>
      <c r="E1148" s="30">
        <v>0.29613719445234499</v>
      </c>
      <c r="F1148" s="30">
        <v>0.25075636225364101</v>
      </c>
    </row>
    <row r="1149" spans="2:6" x14ac:dyDescent="0.25">
      <c r="B1149" s="29">
        <v>45208</v>
      </c>
      <c r="C1149" s="30">
        <v>0.72914504142013103</v>
      </c>
      <c r="D1149" s="30">
        <v>0.99914260612328798</v>
      </c>
      <c r="E1149" s="30">
        <v>0.29974680366831102</v>
      </c>
      <c r="F1149" s="30">
        <v>0.25132757698236802</v>
      </c>
    </row>
    <row r="1150" spans="2:6" x14ac:dyDescent="0.25">
      <c r="B1150" s="29">
        <v>45209</v>
      </c>
      <c r="C1150" s="30">
        <v>0.73314937164712302</v>
      </c>
      <c r="D1150" s="30">
        <v>1</v>
      </c>
      <c r="E1150" s="30">
        <v>0.29910492804493399</v>
      </c>
      <c r="F1150" s="30">
        <v>0.25023868172958502</v>
      </c>
    </row>
    <row r="1151" spans="2:6" x14ac:dyDescent="0.25">
      <c r="B1151" s="29">
        <v>45210</v>
      </c>
      <c r="C1151" s="30">
        <v>0.73282319411302599</v>
      </c>
      <c r="D1151" s="30">
        <v>0.999999999999999</v>
      </c>
      <c r="E1151" s="30">
        <v>0.29881367114777002</v>
      </c>
      <c r="F1151" s="30">
        <v>0.25030740533192802</v>
      </c>
    </row>
    <row r="1152" spans="2:6" x14ac:dyDescent="0.25">
      <c r="B1152" s="29">
        <v>45211</v>
      </c>
      <c r="C1152" s="30">
        <v>0.73205368431076701</v>
      </c>
      <c r="D1152" s="30">
        <v>1</v>
      </c>
      <c r="E1152" s="30">
        <v>0.30005093421151702</v>
      </c>
      <c r="F1152" s="30">
        <v>0.25181578699859303</v>
      </c>
    </row>
    <row r="1153" spans="2:6" x14ac:dyDescent="0.25">
      <c r="B1153" s="29">
        <v>45212</v>
      </c>
      <c r="C1153" s="30">
        <v>0.73116367595849896</v>
      </c>
      <c r="D1153" s="30">
        <v>0.999999999999999</v>
      </c>
      <c r="E1153" s="30">
        <v>0.291874588465943</v>
      </c>
      <c r="F1153" s="30">
        <v>0.25246329690472502</v>
      </c>
    </row>
    <row r="1154" spans="2:6" x14ac:dyDescent="0.25">
      <c r="B1154" s="29">
        <v>45215</v>
      </c>
      <c r="C1154" s="30">
        <v>0.72419290212166698</v>
      </c>
      <c r="D1154" s="30">
        <v>0.99968489580376196</v>
      </c>
      <c r="E1154" s="30">
        <v>0.29158963525187798</v>
      </c>
      <c r="F1154" s="30">
        <v>0.25210030777397602</v>
      </c>
    </row>
    <row r="1155" spans="2:6" x14ac:dyDescent="0.25">
      <c r="B1155" s="29">
        <v>45216</v>
      </c>
      <c r="C1155" s="30">
        <v>0.72345768705958102</v>
      </c>
      <c r="D1155" s="30">
        <v>0.99916900930386598</v>
      </c>
      <c r="E1155" s="30">
        <v>0.28566509734843498</v>
      </c>
      <c r="F1155" s="30">
        <v>0.25264964068985302</v>
      </c>
    </row>
    <row r="1156" spans="2:6" x14ac:dyDescent="0.25">
      <c r="B1156" s="29">
        <v>45217</v>
      </c>
      <c r="C1156" s="30">
        <v>0.72253772078836298</v>
      </c>
      <c r="D1156" s="30">
        <v>0.99963110265002797</v>
      </c>
      <c r="E1156" s="30">
        <v>0.28315186552737298</v>
      </c>
      <c r="F1156" s="30">
        <v>0.253432896628972</v>
      </c>
    </row>
    <row r="1157" spans="2:6" x14ac:dyDescent="0.25">
      <c r="B1157" s="29">
        <v>45218</v>
      </c>
      <c r="C1157" s="30">
        <v>0.72238256048841398</v>
      </c>
      <c r="D1157" s="30">
        <v>0.99972248627726001</v>
      </c>
      <c r="E1157" s="30">
        <v>0.284122584293032</v>
      </c>
      <c r="F1157" s="30">
        <v>0.25580240841107299</v>
      </c>
    </row>
    <row r="1158" spans="2:6" x14ac:dyDescent="0.25">
      <c r="B1158" s="29">
        <v>45219</v>
      </c>
      <c r="C1158" s="30">
        <v>0.722651859471939</v>
      </c>
      <c r="D1158" s="30">
        <v>0.99916428198651297</v>
      </c>
      <c r="E1158" s="30">
        <v>0.28428394153602399</v>
      </c>
      <c r="F1158" s="30">
        <v>0.254124223008874</v>
      </c>
    </row>
    <row r="1159" spans="2:6" x14ac:dyDescent="0.25">
      <c r="B1159" s="29">
        <v>45222</v>
      </c>
      <c r="C1159" s="30">
        <v>0.72288865727225904</v>
      </c>
      <c r="D1159" s="30">
        <v>0.99917141845717405</v>
      </c>
      <c r="E1159" s="30">
        <v>0.28472879900895698</v>
      </c>
      <c r="F1159" s="30">
        <v>0.25421327058995902</v>
      </c>
    </row>
    <row r="1160" spans="2:6" x14ac:dyDescent="0.25">
      <c r="B1160" s="29">
        <v>45223</v>
      </c>
      <c r="C1160" s="30">
        <v>0.72134133419185797</v>
      </c>
      <c r="D1160" s="30">
        <v>0.99916562269710696</v>
      </c>
      <c r="E1160" s="30">
        <v>0.285607551313587</v>
      </c>
      <c r="F1160" s="30">
        <v>0.25395138868802702</v>
      </c>
    </row>
    <row r="1161" spans="2:6" x14ac:dyDescent="0.25">
      <c r="B1161" s="29">
        <v>45224</v>
      </c>
      <c r="C1161" s="30">
        <v>0.72226186828120797</v>
      </c>
      <c r="D1161" s="30">
        <v>0.99917519099740504</v>
      </c>
      <c r="E1161" s="30">
        <v>0.285213186510548</v>
      </c>
      <c r="F1161" s="30">
        <v>0.25447722327157002</v>
      </c>
    </row>
    <row r="1162" spans="2:6" x14ac:dyDescent="0.25">
      <c r="B1162" s="29">
        <v>45225</v>
      </c>
      <c r="C1162" s="30">
        <v>0.72105477416268304</v>
      </c>
      <c r="D1162" s="30">
        <v>0.99908036689064295</v>
      </c>
      <c r="E1162" s="30">
        <v>0.28350872670025001</v>
      </c>
      <c r="F1162" s="30">
        <v>0.25382037455628498</v>
      </c>
    </row>
    <row r="1163" spans="2:6" x14ac:dyDescent="0.25">
      <c r="B1163" s="29">
        <v>45226</v>
      </c>
      <c r="C1163" s="30">
        <v>0.72225933431404299</v>
      </c>
      <c r="D1163" s="30">
        <v>0.99912943488300199</v>
      </c>
      <c r="E1163" s="30">
        <v>0.288003517547051</v>
      </c>
      <c r="F1163" s="30">
        <v>0.25423578315223699</v>
      </c>
    </row>
    <row r="1164" spans="2:6" x14ac:dyDescent="0.25">
      <c r="B1164" s="29">
        <v>45229</v>
      </c>
      <c r="C1164" s="30">
        <v>0.72168755013748098</v>
      </c>
      <c r="D1164" s="30">
        <v>0.99868043657103001</v>
      </c>
      <c r="E1164" s="30">
        <v>0.283125290540442</v>
      </c>
      <c r="F1164" s="30">
        <v>0.25378370060534999</v>
      </c>
    </row>
    <row r="1165" spans="2:6" x14ac:dyDescent="0.25">
      <c r="B1165" s="29">
        <v>45230</v>
      </c>
      <c r="C1165" s="30">
        <v>0.72241152067663195</v>
      </c>
      <c r="D1165" s="30">
        <v>0.99870284770673501</v>
      </c>
      <c r="E1165" s="30">
        <v>0.28972366341574601</v>
      </c>
      <c r="F1165" s="30">
        <v>0.25474946904861001</v>
      </c>
    </row>
    <row r="1166" spans="2:6" x14ac:dyDescent="0.25">
      <c r="B1166" s="29">
        <v>45231</v>
      </c>
      <c r="C1166" s="30">
        <v>0.72065876082849101</v>
      </c>
      <c r="D1166" s="30">
        <v>0.99913664471163699</v>
      </c>
      <c r="E1166" s="30">
        <v>0.28234996376055099</v>
      </c>
      <c r="F1166" s="30">
        <v>0.25472172090241402</v>
      </c>
    </row>
    <row r="1167" spans="2:6" x14ac:dyDescent="0.25">
      <c r="B1167" s="29">
        <v>45233</v>
      </c>
      <c r="C1167" s="30">
        <v>0.72144898062415097</v>
      </c>
      <c r="D1167" s="30">
        <v>0.99875013074249397</v>
      </c>
      <c r="E1167" s="30">
        <v>0.28419407609458103</v>
      </c>
      <c r="F1167" s="30">
        <v>0.25448831150271001</v>
      </c>
    </row>
    <row r="1168" spans="2:6" x14ac:dyDescent="0.25">
      <c r="B1168" s="29">
        <v>45236</v>
      </c>
      <c r="C1168" s="30">
        <v>0.72196395036671102</v>
      </c>
      <c r="D1168" s="30">
        <v>0.99881958221402201</v>
      </c>
      <c r="E1168" s="30">
        <v>0.283296238288677</v>
      </c>
      <c r="F1168" s="30">
        <v>0.254474642103312</v>
      </c>
    </row>
    <row r="1169" spans="2:6" x14ac:dyDescent="0.25">
      <c r="B1169" s="29">
        <v>45237</v>
      </c>
      <c r="C1169" s="30">
        <v>0.72330227319232698</v>
      </c>
      <c r="D1169" s="30">
        <v>0.99873827904187196</v>
      </c>
      <c r="E1169" s="30">
        <v>0.296685078856113</v>
      </c>
      <c r="F1169" s="30">
        <v>0.25678031589460498</v>
      </c>
    </row>
    <row r="1170" spans="2:6" x14ac:dyDescent="0.25">
      <c r="B1170" s="29">
        <v>45238</v>
      </c>
      <c r="C1170" s="30">
        <v>0.72234532053684297</v>
      </c>
      <c r="D1170" s="30">
        <v>0.99897708645697303</v>
      </c>
      <c r="E1170" s="30">
        <v>0.28499551162564002</v>
      </c>
      <c r="F1170" s="30">
        <v>0.25724586159109097</v>
      </c>
    </row>
    <row r="1171" spans="2:6" x14ac:dyDescent="0.25">
      <c r="B1171" s="29">
        <v>45239</v>
      </c>
      <c r="C1171" s="30">
        <v>0.72376082378222695</v>
      </c>
      <c r="D1171" s="30">
        <v>0.99911772796009901</v>
      </c>
      <c r="E1171" s="30">
        <v>0.28581318563680302</v>
      </c>
      <c r="F1171" s="30">
        <v>0.25802943317541299</v>
      </c>
    </row>
    <row r="1172" spans="2:6" x14ac:dyDescent="0.25">
      <c r="B1172" s="29">
        <v>45240</v>
      </c>
      <c r="C1172" s="30">
        <v>0.72230535039071997</v>
      </c>
      <c r="D1172" s="30">
        <v>0.99907066961344304</v>
      </c>
      <c r="E1172" s="30">
        <v>0.284941896831027</v>
      </c>
      <c r="F1172" s="30">
        <v>0.25764384950255798</v>
      </c>
    </row>
    <row r="1173" spans="2:6" x14ac:dyDescent="0.25">
      <c r="B1173" s="29">
        <v>45243</v>
      </c>
      <c r="C1173" s="30">
        <v>0.72349997182387804</v>
      </c>
      <c r="D1173" s="30">
        <v>0.99900546453857797</v>
      </c>
      <c r="E1173" s="30">
        <v>0.28988205679821299</v>
      </c>
      <c r="F1173" s="30">
        <v>0.258247367272191</v>
      </c>
    </row>
    <row r="1174" spans="2:6" x14ac:dyDescent="0.25">
      <c r="B1174" s="29">
        <v>45244</v>
      </c>
      <c r="C1174" s="30">
        <v>0.72314786189422897</v>
      </c>
      <c r="D1174" s="30">
        <v>0.99908391233818095</v>
      </c>
      <c r="E1174" s="30">
        <v>0.28609011047369898</v>
      </c>
      <c r="F1174" s="30">
        <v>0.25769106386170099</v>
      </c>
    </row>
    <row r="1175" spans="2:6" x14ac:dyDescent="0.25">
      <c r="B1175" s="29">
        <v>45245</v>
      </c>
      <c r="C1175" s="30">
        <v>0.72433031156932903</v>
      </c>
      <c r="D1175" s="30">
        <v>0.998745328754574</v>
      </c>
      <c r="E1175" s="30">
        <v>0.290921041283626</v>
      </c>
      <c r="F1175" s="30">
        <v>0.25797327804752501</v>
      </c>
    </row>
    <row r="1176" spans="2:6" x14ac:dyDescent="0.25">
      <c r="B1176" s="29">
        <v>45246</v>
      </c>
      <c r="C1176" s="30">
        <v>0.72430963404677595</v>
      </c>
      <c r="D1176" s="30">
        <v>0.99889754805980602</v>
      </c>
      <c r="E1176" s="30">
        <v>0.28417745979605802</v>
      </c>
      <c r="F1176" s="30">
        <v>0.25914810691756202</v>
      </c>
    </row>
    <row r="1177" spans="2:6" x14ac:dyDescent="0.25">
      <c r="B1177" s="29">
        <v>45247</v>
      </c>
      <c r="C1177" s="30">
        <v>0.72699256592586903</v>
      </c>
      <c r="D1177" s="30">
        <v>0.998720555528396</v>
      </c>
      <c r="E1177" s="30">
        <v>0.28728635088614102</v>
      </c>
      <c r="F1177" s="30">
        <v>0.25924762555480002</v>
      </c>
    </row>
    <row r="1178" spans="2:6" x14ac:dyDescent="0.25">
      <c r="B1178" s="29">
        <v>45251</v>
      </c>
      <c r="C1178" s="30">
        <v>0.72449584346973905</v>
      </c>
      <c r="D1178" s="30">
        <v>0.99893388856036802</v>
      </c>
      <c r="E1178" s="30">
        <v>0.28479882850900901</v>
      </c>
      <c r="F1178" s="30">
        <v>0.258732738381798</v>
      </c>
    </row>
    <row r="1179" spans="2:6" x14ac:dyDescent="0.25">
      <c r="B1179" s="29">
        <v>45252</v>
      </c>
      <c r="C1179" s="30">
        <v>0.72496361443947699</v>
      </c>
      <c r="D1179" s="30">
        <v>0.99903607428465802</v>
      </c>
      <c r="E1179" s="30">
        <v>0.284685124748561</v>
      </c>
      <c r="F1179" s="30">
        <v>0.25903088533594198</v>
      </c>
    </row>
    <row r="1180" spans="2:6" ht="12" customHeight="1" x14ac:dyDescent="0.25">
      <c r="B1180" s="14" t="s">
        <v>17</v>
      </c>
    </row>
    <row r="1181" spans="2:6" ht="12" customHeight="1" x14ac:dyDescent="0.25">
      <c r="B1181" s="14" t="s">
        <v>9</v>
      </c>
    </row>
  </sheetData>
  <mergeCells count="4">
    <mergeCell ref="B2:F2"/>
    <mergeCell ref="B3:F3"/>
    <mergeCell ref="B4:F4"/>
    <mergeCell ref="B5:B6"/>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BC132A2B-8DA5-54BC-A684-0580FE4BC13B}</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62</_dlc_DocId>
    <_dlc_DocIdUrl xmlns="10d9fc42-217e-482c-b540-b2d58be21ee4">
      <Url>http://archivobm/sitio/atac/_layouts/15/DocIdRedir.aspx?ID=YD2R2EKKWCZR-492916333-1745762</Url>
      <Description>YD2R2EKKWCZR-492916333-1745762</Description>
    </_dlc_DocIdUrl>
  </documentManagement>
</p:properties>
</file>

<file path=customXml/itemProps1.xml><?xml version="1.0" encoding="utf-8"?>
<ds:datastoreItem xmlns:ds="http://schemas.openxmlformats.org/officeDocument/2006/customXml" ds:itemID="{D114CA9B-5DB6-4941-8885-789B53E4BCA5}">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8F09EF4B-36CF-4AC2-AFE8-DE3361F9A9F7}"/>
</file>

<file path=customXml/itemProps3.xml><?xml version="1.0" encoding="utf-8"?>
<ds:datastoreItem xmlns:ds="http://schemas.openxmlformats.org/officeDocument/2006/customXml" ds:itemID="{2327A106-7795-44EE-90EE-93C51DC0EF42}"/>
</file>

<file path=customXml/itemProps4.xml><?xml version="1.0" encoding="utf-8"?>
<ds:datastoreItem xmlns:ds="http://schemas.openxmlformats.org/officeDocument/2006/customXml" ds:itemID="{B5FD4900-A80A-42EC-9447-DEF6849506FD}"/>
</file>

<file path=customXml/itemProps5.xml><?xml version="1.0" encoding="utf-8"?>
<ds:datastoreItem xmlns:ds="http://schemas.openxmlformats.org/officeDocument/2006/customXml" ds:itemID="{654D607D-A32E-42A8-A599-FCD55744EDF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8</vt:i4>
      </vt:variant>
    </vt:vector>
  </HeadingPairs>
  <TitlesOfParts>
    <vt:vector size="28" baseType="lpstr">
      <vt:lpstr>Gráfica 116</vt:lpstr>
      <vt:lpstr>Gráfica 117</vt:lpstr>
      <vt:lpstr>Gráfica 118</vt:lpstr>
      <vt:lpstr>Gráfica 119</vt:lpstr>
      <vt:lpstr>Gráfica 120</vt:lpstr>
      <vt:lpstr>Gráfica 121</vt:lpstr>
      <vt:lpstr>Gráfica 122</vt:lpstr>
      <vt:lpstr>Gráfica 123</vt:lpstr>
      <vt:lpstr>Gráfica 124</vt:lpstr>
      <vt:lpstr>Gráfica 125</vt:lpstr>
      <vt:lpstr>Gráfica 126</vt:lpstr>
      <vt:lpstr>Gráfica 127</vt:lpstr>
      <vt:lpstr>Gráfica 128</vt:lpstr>
      <vt:lpstr>Gráfica 129</vt:lpstr>
      <vt:lpstr>Gráfica 130</vt:lpstr>
      <vt:lpstr>Gráfica 131</vt:lpstr>
      <vt:lpstr>Gráfica 132</vt:lpstr>
      <vt:lpstr>Gráfica 133</vt:lpstr>
      <vt:lpstr>Gráfica 134</vt:lpstr>
      <vt:lpstr>Gráfica 135</vt:lpstr>
      <vt:lpstr>Gráfica 136</vt:lpstr>
      <vt:lpstr>Gráfica 137</vt:lpstr>
      <vt:lpstr>Gráfica 138</vt:lpstr>
      <vt:lpstr>Gráfica 139</vt:lpstr>
      <vt:lpstr>Gráfica 140 a)</vt:lpstr>
      <vt:lpstr>Gráfica 140 b)</vt:lpstr>
      <vt:lpstr>Gráfica 141</vt:lpstr>
      <vt:lpstr>Gráfica 142</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4.3. Otros intermediarios financieros</dc:title>
  <dc:creator/>
  <cp:keywords/>
  <cp:lastModifiedBy>Escamilla Pérez Francisco Alejandro</cp:lastModifiedBy>
  <dcterms:created xsi:type="dcterms:W3CDTF">2023-12-04T07:43:48Z</dcterms:created>
  <dcterms:modified xsi:type="dcterms:W3CDTF">2023-12-06T16:25:0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CentreFooterLabel-first">
    <vt:lpwstr/>
  </property>
  <property fmtid="{D5CDD505-2E9C-101B-9397-08002B2CF9AE}" pid="10" name="bjCentreFooterLabel-even">
    <vt:lpwstr/>
  </property>
  <property fmtid="{D5CDD505-2E9C-101B-9397-08002B2CF9AE}" pid="11" name="bjCentreFooter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3f06f5d8-b0ea-4265-8d2e-d3aed8ff5f73</vt:lpwstr>
  </property>
  <property fmtid="{D5CDD505-2E9C-101B-9397-08002B2CF9AE}" pid="15" name="Palabras clave">
    <vt:lpwstr>OIFNB, REF, Estabilidad</vt:lpwstr>
  </property>
</Properties>
</file>